">
        <v>1.9781</v>
      </c>
      <c r="K6894">
        <v>1.6776</v>
      </c>
      <c r="L6894">
        <v>1.3889</v>
      </c>
    </row>
    <row r="6895" spans="1:12" x14ac:dyDescent="0.25">
      <c r="A6895" t="s">
        <v>1412</v>
      </c>
      <c r="B6895">
        <v>2024</v>
      </c>
      <c r="C6895" t="s">
        <v>1395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12</v>
      </c>
      <c r="B6896">
        <v>2024</v>
      </c>
      <c r="C6896" t="s">
        <v>1393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413</v>
      </c>
      <c r="B6897">
        <v>2024</v>
      </c>
      <c r="C6897" t="s">
        <v>1390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413</v>
      </c>
      <c r="B6898">
        <v>2024</v>
      </c>
      <c r="C6898" t="s">
        <v>1389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413</v>
      </c>
      <c r="B6899">
        <v>2024</v>
      </c>
      <c r="C6899" t="s">
        <v>1392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413</v>
      </c>
      <c r="B6900">
        <v>2024</v>
      </c>
      <c r="C6900" t="s">
        <v>1393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413</v>
      </c>
      <c r="B6901">
        <v>2024</v>
      </c>
      <c r="C6901" t="s">
        <v>1394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413</v>
      </c>
      <c r="B6902">
        <v>2024</v>
      </c>
      <c r="C6902" t="s">
        <v>1391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413</v>
      </c>
      <c r="B6903">
        <v>2024</v>
      </c>
      <c r="C6903" t="s">
        <v>1395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414</v>
      </c>
      <c r="B6904">
        <v>2024</v>
      </c>
      <c r="C6904" t="s">
        <v>1389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414</v>
      </c>
      <c r="B6905">
        <v>2024</v>
      </c>
      <c r="C6905" t="s">
        <v>1390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414</v>
      </c>
      <c r="B6906">
        <v>2024</v>
      </c>
      <c r="C6906" t="s">
        <v>1392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414</v>
      </c>
      <c r="B6907">
        <v>2024</v>
      </c>
      <c r="C6907" t="s">
        <v>1391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414</v>
      </c>
      <c r="B6908">
        <v>2024</v>
      </c>
      <c r="C6908" t="s">
        <v>1395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414</v>
      </c>
      <c r="B6909">
        <v>2024</v>
      </c>
      <c r="C6909" t="s">
        <v>1393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414</v>
      </c>
      <c r="B6910">
        <v>2024</v>
      </c>
      <c r="C6910" t="s">
        <v>1394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415</v>
      </c>
      <c r="B6911">
        <v>2024</v>
      </c>
      <c r="C6911" t="s">
        <v>1393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415</v>
      </c>
      <c r="B6912">
        <v>2024</v>
      </c>
      <c r="C6912" t="s">
        <v>1395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415</v>
      </c>
      <c r="B6913">
        <v>2024</v>
      </c>
      <c r="C6913" t="s">
        <v>1391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415</v>
      </c>
      <c r="B6914">
        <v>2024</v>
      </c>
      <c r="C6914" t="s">
        <v>1390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415</v>
      </c>
      <c r="B6915">
        <v>2024</v>
      </c>
      <c r="C6915" t="s">
        <v>1392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415</v>
      </c>
      <c r="B6916">
        <v>2024</v>
      </c>
      <c r="C6916" t="s">
        <v>1389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415</v>
      </c>
      <c r="B6917">
        <v>2024</v>
      </c>
      <c r="C6917" t="s">
        <v>1394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416</v>
      </c>
      <c r="B6918">
        <v>2024</v>
      </c>
      <c r="C6918" t="s">
        <v>1395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416</v>
      </c>
      <c r="B6919">
        <v>2024</v>
      </c>
      <c r="C6919" t="s">
        <v>1394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416</v>
      </c>
      <c r="B6920">
        <v>2024</v>
      </c>
      <c r="C6920" t="s">
        <v>1393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416</v>
      </c>
      <c r="B6921">
        <v>2024</v>
      </c>
      <c r="C6921" t="s">
        <v>1390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416</v>
      </c>
      <c r="B6922">
        <v>2024</v>
      </c>
      <c r="C6922" t="s">
        <v>1392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416</v>
      </c>
      <c r="B6923">
        <v>2024</v>
      </c>
      <c r="C6923" t="s">
        <v>1391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416</v>
      </c>
      <c r="B6924">
        <v>2024</v>
      </c>
      <c r="C6924" t="s">
        <v>1389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417</v>
      </c>
      <c r="B6925">
        <v>2024</v>
      </c>
      <c r="C6925" t="s">
        <v>1390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417</v>
      </c>
      <c r="B6926">
        <v>2024</v>
      </c>
      <c r="C6926" t="s">
        <v>1395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417</v>
      </c>
      <c r="B6927">
        <v>2024</v>
      </c>
      <c r="C6927" t="s">
        <v>1389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417</v>
      </c>
      <c r="B6928">
        <v>2024</v>
      </c>
      <c r="C6928" t="s">
        <v>1392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417</v>
      </c>
      <c r="B6929">
        <v>2024</v>
      </c>
      <c r="C6929" t="s">
        <v>1393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417</v>
      </c>
      <c r="B6930">
        <v>2024</v>
      </c>
      <c r="C6930" t="s">
        <v>1391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417</v>
      </c>
      <c r="B6931">
        <v>2024</v>
      </c>
      <c r="C6931" t="s">
        <v>1394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418</v>
      </c>
      <c r="B6932">
        <v>2024</v>
      </c>
      <c r="C6932" t="s">
        <v>1393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418</v>
      </c>
      <c r="B6933">
        <v>2024</v>
      </c>
      <c r="C6933" t="s">
        <v>1391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418</v>
      </c>
      <c r="B6934">
        <v>2024</v>
      </c>
      <c r="C6934" t="s">
        <v>1389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418</v>
      </c>
      <c r="B6935">
        <v>2024</v>
      </c>
      <c r="C6935" t="s">
        <v>1395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418</v>
      </c>
      <c r="B6936">
        <v>2024</v>
      </c>
      <c r="C6936" t="s">
        <v>1394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418</v>
      </c>
      <c r="B6937">
        <v>2024</v>
      </c>
      <c r="C6937" t="s">
        <v>1390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418</v>
      </c>
      <c r="B6938">
        <v>2024</v>
      </c>
      <c r="C6938" t="s">
        <v>1392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419</v>
      </c>
      <c r="B6939">
        <v>2024</v>
      </c>
      <c r="C6939" t="s">
        <v>1392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419</v>
      </c>
      <c r="B6940">
        <v>2024</v>
      </c>
      <c r="C6940" t="s">
        <v>1390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419</v>
      </c>
      <c r="B6941">
        <v>2024</v>
      </c>
      <c r="C6941" t="s">
        <v>1389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419</v>
      </c>
      <c r="B6942">
        <v>2024</v>
      </c>
      <c r="C6942" t="s">
        <v>1395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419</v>
      </c>
      <c r="B6943">
        <v>2024</v>
      </c>
      <c r="C6943" t="s">
        <v>1393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419</v>
      </c>
      <c r="B6944">
        <v>2024</v>
      </c>
      <c r="C6944" t="s">
        <v>1391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419</v>
      </c>
      <c r="B6945">
        <v>2024</v>
      </c>
      <c r="C6945" t="s">
        <v>1394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420</v>
      </c>
      <c r="B6946">
        <v>2024</v>
      </c>
      <c r="C6946" t="s">
        <v>1393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420</v>
      </c>
      <c r="B6947">
        <v>2024</v>
      </c>
      <c r="C6947" t="s">
        <v>1394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420</v>
      </c>
      <c r="B6948">
        <v>2024</v>
      </c>
      <c r="C6948" t="s">
        <v>1389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420</v>
      </c>
      <c r="B6949">
        <v>2024</v>
      </c>
      <c r="C6949" t="s">
        <v>1391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420</v>
      </c>
      <c r="B6950">
        <v>2024</v>
      </c>
      <c r="C6950" t="s">
        <v>1390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420</v>
      </c>
      <c r="B6951">
        <v>2024</v>
      </c>
      <c r="C6951" t="s">
        <v>1392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420</v>
      </c>
      <c r="B6952">
        <v>2024</v>
      </c>
      <c r="C6952" t="s">
        <v>1395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421</v>
      </c>
      <c r="B6953">
        <v>2024</v>
      </c>
      <c r="C6953" t="s">
        <v>1392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421</v>
      </c>
      <c r="B6954">
        <v>2024</v>
      </c>
      <c r="C6954" t="s">
        <v>1391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421</v>
      </c>
      <c r="B6955">
        <v>2024</v>
      </c>
      <c r="C6955" t="s">
        <v>1389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421</v>
      </c>
      <c r="B6956">
        <v>2024</v>
      </c>
      <c r="C6956" t="s">
        <v>1390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421</v>
      </c>
      <c r="B6957">
        <v>2024</v>
      </c>
      <c r="C6957" t="s">
        <v>1395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421</v>
      </c>
      <c r="B6958">
        <v>2024</v>
      </c>
      <c r="C6958" t="s">
        <v>1394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421</v>
      </c>
      <c r="B6959">
        <v>2024</v>
      </c>
      <c r="C6959" t="s">
        <v>1393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422</v>
      </c>
      <c r="B6960">
        <v>2024</v>
      </c>
      <c r="C6960" t="s">
        <v>1389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422</v>
      </c>
      <c r="B6961">
        <v>2024</v>
      </c>
      <c r="C6961" t="s">
        <v>1391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422</v>
      </c>
      <c r="B6962">
        <v>2024</v>
      </c>
      <c r="C6962" t="s">
        <v>1395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422</v>
      </c>
      <c r="B6963">
        <v>2024</v>
      </c>
      <c r="C6963" t="s">
        <v>1390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422</v>
      </c>
      <c r="B6964">
        <v>2024</v>
      </c>
      <c r="C6964" t="s">
        <v>1392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422</v>
      </c>
      <c r="B6965">
        <v>2024</v>
      </c>
      <c r="C6965" t="s">
        <v>1394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422</v>
      </c>
      <c r="B6966">
        <v>2024</v>
      </c>
      <c r="C6966" t="s">
        <v>1393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423</v>
      </c>
      <c r="B6967">
        <v>2024</v>
      </c>
      <c r="C6967" t="s">
        <v>1393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423</v>
      </c>
      <c r="B6968">
        <v>2024</v>
      </c>
      <c r="C6968" t="s">
        <v>1392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423</v>
      </c>
      <c r="B6969">
        <v>2024</v>
      </c>
      <c r="C6969" t="s">
        <v>1391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423</v>
      </c>
      <c r="B6970">
        <v>2024</v>
      </c>
      <c r="C6970" t="s">
        <v>1390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423</v>
      </c>
      <c r="B6971">
        <v>2024</v>
      </c>
      <c r="C6971" t="s">
        <v>1394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423</v>
      </c>
      <c r="B6972">
        <v>2024</v>
      </c>
      <c r="C6972" t="s">
        <v>1389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423</v>
      </c>
      <c r="B6973">
        <v>2024</v>
      </c>
      <c r="C6973" t="s">
        <v>1395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424</v>
      </c>
      <c r="B6974">
        <v>2024</v>
      </c>
      <c r="C6974" t="s">
        <v>1391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424</v>
      </c>
      <c r="B6975">
        <v>2024</v>
      </c>
      <c r="C6975" t="s">
        <v>1393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424</v>
      </c>
      <c r="B6976">
        <v>2024</v>
      </c>
      <c r="C6976" t="s">
        <v>1394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424</v>
      </c>
      <c r="B6977">
        <v>2024</v>
      </c>
      <c r="C6977" t="s">
        <v>1395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424</v>
      </c>
      <c r="B6978">
        <v>2024</v>
      </c>
      <c r="C6978" t="s">
        <v>1392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424</v>
      </c>
      <c r="B6979">
        <v>2024</v>
      </c>
      <c r="C6979" t="s">
        <v>1389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424</v>
      </c>
      <c r="B6980">
        <v>2024</v>
      </c>
      <c r="C6980" t="s">
        <v>1390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425</v>
      </c>
      <c r="B6981">
        <v>2024</v>
      </c>
      <c r="C6981" t="s">
        <v>1394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425</v>
      </c>
      <c r="B6982">
        <v>2024</v>
      </c>
      <c r="C6982" t="s">
        <v>1391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425</v>
      </c>
      <c r="B6983">
        <v>2024</v>
      </c>
      <c r="C6983" t="s">
        <v>1392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425</v>
      </c>
      <c r="B6984">
        <v>2024</v>
      </c>
      <c r="C6984" t="s">
        <v>1390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425</v>
      </c>
      <c r="B6985">
        <v>2024</v>
      </c>
      <c r="C6985" t="s">
        <v>1395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425</v>
      </c>
      <c r="B6986">
        <v>2024</v>
      </c>
      <c r="C6986" t="s">
        <v>1393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425</v>
      </c>
      <c r="B6987">
        <v>2024</v>
      </c>
      <c r="C6987" t="s">
        <v>1389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426</v>
      </c>
      <c r="B6988">
        <v>2024</v>
      </c>
      <c r="C6988" t="s">
        <v>1395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426</v>
      </c>
      <c r="B6989">
        <v>2024</v>
      </c>
      <c r="C6989" t="s">
        <v>1394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426</v>
      </c>
      <c r="B6990">
        <v>2024</v>
      </c>
      <c r="C6990" t="s">
        <v>1392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426</v>
      </c>
      <c r="B6991">
        <v>2024</v>
      </c>
      <c r="C6991" t="s">
        <v>1389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426</v>
      </c>
      <c r="B6992">
        <v>2024</v>
      </c>
      <c r="C6992" t="s">
        <v>1393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426</v>
      </c>
      <c r="B6993">
        <v>2024</v>
      </c>
      <c r="C6993" t="s">
        <v>1391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426</v>
      </c>
      <c r="B6994">
        <v>2024</v>
      </c>
      <c r="C6994" t="s">
        <v>1390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427</v>
      </c>
      <c r="B6995">
        <v>2024</v>
      </c>
      <c r="C6995" t="s">
        <v>1395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427</v>
      </c>
      <c r="B6996">
        <v>2024</v>
      </c>
      <c r="C6996" t="s">
        <v>1393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427</v>
      </c>
      <c r="B6997">
        <v>2024</v>
      </c>
      <c r="C6997" t="s">
        <v>1394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427</v>
      </c>
      <c r="B6998">
        <v>2024</v>
      </c>
      <c r="C6998" t="s">
        <v>1389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427</v>
      </c>
      <c r="B6999">
        <v>2024</v>
      </c>
      <c r="C6999" t="s">
        <v>1390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427</v>
      </c>
      <c r="B7000">
        <v>2024</v>
      </c>
      <c r="C7000" t="s">
        <v>1391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427</v>
      </c>
      <c r="B7001">
        <v>2024</v>
      </c>
      <c r="C7001" t="s">
        <v>1392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428</v>
      </c>
      <c r="B7002">
        <v>2024</v>
      </c>
      <c r="C7002" t="s">
        <v>1393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428</v>
      </c>
      <c r="B7003">
        <v>2024</v>
      </c>
      <c r="C7003" t="s">
        <v>1394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428</v>
      </c>
      <c r="B7004">
        <v>2024</v>
      </c>
      <c r="C7004" t="s">
        <v>1389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428</v>
      </c>
      <c r="B7005">
        <v>2024</v>
      </c>
      <c r="C7005" t="s">
        <v>1390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428</v>
      </c>
      <c r="B7006">
        <v>2024</v>
      </c>
      <c r="C7006" t="s">
        <v>1392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428</v>
      </c>
      <c r="B7007">
        <v>2024</v>
      </c>
      <c r="C7007" t="s">
        <v>1395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428</v>
      </c>
      <c r="B7008">
        <v>2024</v>
      </c>
      <c r="C7008" t="s">
        <v>1391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429</v>
      </c>
      <c r="B7009">
        <v>2024</v>
      </c>
      <c r="C7009" t="s">
        <v>1391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429</v>
      </c>
      <c r="B7010">
        <v>2024</v>
      </c>
      <c r="C7010" t="s">
        <v>1395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429</v>
      </c>
      <c r="B7011">
        <v>2024</v>
      </c>
      <c r="C7011" t="s">
        <v>1390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429</v>
      </c>
      <c r="B7012">
        <v>2024</v>
      </c>
      <c r="C7012" t="s">
        <v>1389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429</v>
      </c>
      <c r="B7013">
        <v>2024</v>
      </c>
      <c r="C7013" t="s">
        <v>1392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429</v>
      </c>
      <c r="B7014">
        <v>2024</v>
      </c>
      <c r="C7014" t="s">
        <v>1393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429</v>
      </c>
      <c r="B7015">
        <v>2024</v>
      </c>
      <c r="C7015" t="s">
        <v>1394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430</v>
      </c>
      <c r="B7016">
        <v>2024</v>
      </c>
      <c r="C7016" t="s">
        <v>1392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430</v>
      </c>
      <c r="B7017">
        <v>2024</v>
      </c>
      <c r="C7017" t="s">
        <v>1395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430</v>
      </c>
      <c r="B7018">
        <v>2024</v>
      </c>
      <c r="C7018" t="s">
        <v>1390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430</v>
      </c>
      <c r="B7019">
        <v>2024</v>
      </c>
      <c r="C7019" t="s">
        <v>1394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430</v>
      </c>
      <c r="B7020">
        <v>2024</v>
      </c>
      <c r="C7020" t="s">
        <v>1391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430</v>
      </c>
      <c r="B7021">
        <v>2024</v>
      </c>
      <c r="C7021" t="s">
        <v>1393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430</v>
      </c>
      <c r="B7022">
        <v>2024</v>
      </c>
      <c r="C7022" t="s">
        <v>1389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431</v>
      </c>
      <c r="B7023">
        <v>2024</v>
      </c>
      <c r="C7023" t="s">
        <v>1391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431</v>
      </c>
      <c r="B7024">
        <v>2024</v>
      </c>
      <c r="C7024" t="s">
        <v>1393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431</v>
      </c>
      <c r="B7025">
        <v>2024</v>
      </c>
      <c r="C7025" t="s">
        <v>1389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431</v>
      </c>
      <c r="B7026">
        <v>2024</v>
      </c>
      <c r="C7026" t="s">
        <v>1395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431</v>
      </c>
      <c r="B7027">
        <v>2024</v>
      </c>
      <c r="C7027" t="s">
        <v>1390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431</v>
      </c>
      <c r="B7028">
        <v>2024</v>
      </c>
      <c r="C7028" t="s">
        <v>1392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431</v>
      </c>
      <c r="B7029">
        <v>2024</v>
      </c>
      <c r="C7029" t="s">
        <v>1394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432</v>
      </c>
      <c r="B7030">
        <v>2024</v>
      </c>
      <c r="C7030" t="s">
        <v>1389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432</v>
      </c>
      <c r="B7031">
        <v>2024</v>
      </c>
      <c r="C7031" t="s">
        <v>1393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432</v>
      </c>
      <c r="B7032">
        <v>2024</v>
      </c>
      <c r="C7032" t="s">
        <v>1390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432</v>
      </c>
      <c r="B7033">
        <v>2024</v>
      </c>
      <c r="C7033" t="s">
        <v>1392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432</v>
      </c>
      <c r="B7034">
        <v>2024</v>
      </c>
      <c r="C7034" t="s">
        <v>1391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432</v>
      </c>
      <c r="B7035">
        <v>2024</v>
      </c>
      <c r="C7035" t="s">
        <v>1394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432</v>
      </c>
      <c r="B7036">
        <v>2024</v>
      </c>
      <c r="C7036" t="s">
        <v>1395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433</v>
      </c>
      <c r="B7037">
        <v>2024</v>
      </c>
      <c r="C7037" t="s">
        <v>1393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433</v>
      </c>
      <c r="B7038">
        <v>2024</v>
      </c>
      <c r="C7038" t="s">
        <v>1390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433</v>
      </c>
      <c r="B7039">
        <v>2024</v>
      </c>
      <c r="C7039" t="s">
        <v>1391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433</v>
      </c>
      <c r="B7040">
        <v>2024</v>
      </c>
      <c r="C7040" t="s">
        <v>1392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433</v>
      </c>
      <c r="B7041">
        <v>2024</v>
      </c>
      <c r="C7041" t="s">
        <v>1395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433</v>
      </c>
      <c r="B7042">
        <v>2024</v>
      </c>
      <c r="C7042" t="s">
        <v>1389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433</v>
      </c>
      <c r="B7043">
        <v>2024</v>
      </c>
      <c r="C7043" t="s">
        <v>1394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434</v>
      </c>
      <c r="B7044">
        <v>2024</v>
      </c>
      <c r="C7044" t="s">
        <v>1391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434</v>
      </c>
      <c r="B7045">
        <v>2024</v>
      </c>
      <c r="C7045" t="s">
        <v>1390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434</v>
      </c>
      <c r="B7046">
        <v>2024</v>
      </c>
      <c r="C7046" t="s">
        <v>1395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434</v>
      </c>
      <c r="B7047">
        <v>2024</v>
      </c>
      <c r="C7047" t="s">
        <v>1392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434</v>
      </c>
      <c r="B7048">
        <v>2024</v>
      </c>
      <c r="C7048" t="s">
        <v>1393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434</v>
      </c>
      <c r="B7049">
        <v>2024</v>
      </c>
      <c r="C7049" t="s">
        <v>1394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434</v>
      </c>
      <c r="B7050">
        <v>2024</v>
      </c>
      <c r="C7050" t="s">
        <v>1389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435</v>
      </c>
      <c r="B7051">
        <v>2024</v>
      </c>
      <c r="C7051" t="s">
        <v>1394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435</v>
      </c>
      <c r="B7052">
        <v>2024</v>
      </c>
      <c r="C7052" t="s">
        <v>1392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435</v>
      </c>
      <c r="B7053">
        <v>2024</v>
      </c>
      <c r="C7053" t="s">
        <v>1393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435</v>
      </c>
      <c r="B7054">
        <v>2024</v>
      </c>
      <c r="C7054" t="s">
        <v>1390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435</v>
      </c>
      <c r="B7055">
        <v>2024</v>
      </c>
      <c r="C7055" t="s">
        <v>1391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435</v>
      </c>
      <c r="B7056">
        <v>2024</v>
      </c>
      <c r="C7056" t="s">
        <v>1395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435</v>
      </c>
      <c r="B7057">
        <v>2024</v>
      </c>
      <c r="C7057" t="s">
        <v>1389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436</v>
      </c>
      <c r="B7058">
        <v>2024</v>
      </c>
      <c r="C7058" t="s">
        <v>1394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436</v>
      </c>
      <c r="B7059">
        <v>2024</v>
      </c>
      <c r="C7059" t="s">
        <v>1393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436</v>
      </c>
      <c r="B7060">
        <v>2024</v>
      </c>
      <c r="C7060" t="s">
        <v>1389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436</v>
      </c>
      <c r="B7061">
        <v>2024</v>
      </c>
      <c r="C7061" t="s">
        <v>1392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436</v>
      </c>
      <c r="B7062">
        <v>2024</v>
      </c>
      <c r="C7062" t="s">
        <v>1391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436</v>
      </c>
      <c r="B7063">
        <v>2024</v>
      </c>
      <c r="C7063" t="s">
        <v>1395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436</v>
      </c>
      <c r="B7064">
        <v>2024</v>
      </c>
      <c r="C7064" t="s">
        <v>1390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437</v>
      </c>
      <c r="B7065">
        <v>2024</v>
      </c>
      <c r="C7065" t="s">
        <v>1394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437</v>
      </c>
      <c r="B7066">
        <v>2024</v>
      </c>
      <c r="C7066" t="s">
        <v>1395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437</v>
      </c>
      <c r="B7067">
        <v>2024</v>
      </c>
      <c r="C7067" t="s">
        <v>1389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437</v>
      </c>
      <c r="B7068">
        <v>2024</v>
      </c>
      <c r="C7068" t="s">
        <v>1390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437</v>
      </c>
      <c r="B7069">
        <v>2024</v>
      </c>
      <c r="C7069" t="s">
        <v>1391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437</v>
      </c>
      <c r="B7070">
        <v>2024</v>
      </c>
      <c r="C7070" t="s">
        <v>1392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437</v>
      </c>
      <c r="B7071">
        <v>2024</v>
      </c>
      <c r="C7071" t="s">
        <v>1393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438</v>
      </c>
      <c r="B7072">
        <v>2024</v>
      </c>
      <c r="C7072" t="s">
        <v>1390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438</v>
      </c>
      <c r="B7073">
        <v>2024</v>
      </c>
      <c r="C7073" t="s">
        <v>1391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438</v>
      </c>
      <c r="B7074">
        <v>2024</v>
      </c>
      <c r="C7074" t="s">
        <v>1393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438</v>
      </c>
      <c r="B7075">
        <v>2024</v>
      </c>
      <c r="C7075" t="s">
        <v>1394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438</v>
      </c>
      <c r="B7076">
        <v>2024</v>
      </c>
      <c r="C7076" t="s">
        <v>1395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438</v>
      </c>
      <c r="B7077">
        <v>2024</v>
      </c>
      <c r="C7077" t="s">
        <v>1389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438</v>
      </c>
      <c r="B7078">
        <v>2024</v>
      </c>
      <c r="C7078" t="s">
        <v>1392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439</v>
      </c>
      <c r="B7079">
        <v>2024</v>
      </c>
      <c r="C7079" t="s">
        <v>1392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439</v>
      </c>
      <c r="B7080">
        <v>2024</v>
      </c>
      <c r="C7080" t="s">
        <v>1395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439</v>
      </c>
      <c r="B7081">
        <v>2024</v>
      </c>
      <c r="C7081" t="s">
        <v>1391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439</v>
      </c>
      <c r="B7082">
        <v>2024</v>
      </c>
      <c r="C7082" t="s">
        <v>1393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439</v>
      </c>
      <c r="B7083">
        <v>2024</v>
      </c>
      <c r="C7083" t="s">
        <v>1390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439</v>
      </c>
      <c r="B7084">
        <v>2024</v>
      </c>
      <c r="C7084" t="s">
        <v>1394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439</v>
      </c>
      <c r="B7085">
        <v>2024</v>
      </c>
      <c r="C7085" t="s">
        <v>1389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440</v>
      </c>
      <c r="B7086">
        <v>2024</v>
      </c>
      <c r="C7086" t="s">
        <v>1391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440</v>
      </c>
      <c r="B7087">
        <v>2024</v>
      </c>
      <c r="C7087" t="s">
        <v>1393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440</v>
      </c>
      <c r="B7088">
        <v>2024</v>
      </c>
      <c r="C7088" t="s">
        <v>1392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440</v>
      </c>
      <c r="B7089">
        <v>2024</v>
      </c>
      <c r="C7089" t="s">
        <v>1389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440</v>
      </c>
      <c r="B7090">
        <v>2024</v>
      </c>
      <c r="C7090" t="s">
        <v>1390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440</v>
      </c>
      <c r="B7091">
        <v>2024</v>
      </c>
      <c r="C7091" t="s">
        <v>1394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440</v>
      </c>
      <c r="B7092">
        <v>2024</v>
      </c>
      <c r="C7092" t="s">
        <v>1395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441</v>
      </c>
      <c r="B7093">
        <v>2024</v>
      </c>
      <c r="C7093" t="s">
        <v>1393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441</v>
      </c>
      <c r="B7094">
        <v>2024</v>
      </c>
      <c r="C7094" t="s">
        <v>1390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441</v>
      </c>
      <c r="B7095">
        <v>2024</v>
      </c>
      <c r="C7095" t="s">
        <v>1391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441</v>
      </c>
      <c r="B7096">
        <v>2024</v>
      </c>
      <c r="C7096" t="s">
        <v>1394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441</v>
      </c>
      <c r="B7097">
        <v>2024</v>
      </c>
      <c r="C7097" t="s">
        <v>1395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441</v>
      </c>
      <c r="B7098">
        <v>2024</v>
      </c>
      <c r="C7098" t="s">
        <v>1389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441</v>
      </c>
      <c r="B7099">
        <v>2024</v>
      </c>
      <c r="C7099" t="s">
        <v>1392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442</v>
      </c>
      <c r="B7100">
        <v>2024</v>
      </c>
      <c r="C7100" t="s">
        <v>1394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442</v>
      </c>
      <c r="B7101">
        <v>2024</v>
      </c>
      <c r="C7101" t="s">
        <v>1392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442</v>
      </c>
      <c r="B7102">
        <v>2024</v>
      </c>
      <c r="C7102" t="s">
        <v>1390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442</v>
      </c>
      <c r="B7103">
        <v>2024</v>
      </c>
      <c r="C7103" t="s">
        <v>1393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442</v>
      </c>
      <c r="B7104">
        <v>2024</v>
      </c>
      <c r="C7104" t="s">
        <v>1395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442</v>
      </c>
      <c r="B7105">
        <v>2024</v>
      </c>
      <c r="C7105" t="s">
        <v>1391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442</v>
      </c>
      <c r="B7106">
        <v>2024</v>
      </c>
      <c r="C7106" t="s">
        <v>1389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443</v>
      </c>
      <c r="B7107">
        <v>2024</v>
      </c>
      <c r="C7107" t="s">
        <v>1389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443</v>
      </c>
      <c r="B7108">
        <v>2024</v>
      </c>
      <c r="C7108" t="s">
        <v>1394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443</v>
      </c>
      <c r="B7109">
        <v>2024</v>
      </c>
      <c r="C7109" t="s">
        <v>1391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443</v>
      </c>
      <c r="B7110">
        <v>2024</v>
      </c>
      <c r="C7110" t="s">
        <v>1390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443</v>
      </c>
      <c r="B7111">
        <v>2024</v>
      </c>
      <c r="C7111" t="s">
        <v>1393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443</v>
      </c>
      <c r="B7112">
        <v>2024</v>
      </c>
      <c r="C7112" t="s">
        <v>1392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443</v>
      </c>
      <c r="B7113">
        <v>2024</v>
      </c>
      <c r="C7113" t="s">
        <v>1395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444</v>
      </c>
      <c r="B7114">
        <v>2024</v>
      </c>
      <c r="C7114" t="s">
        <v>1391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444</v>
      </c>
      <c r="B7115">
        <v>2024</v>
      </c>
      <c r="C7115" t="s">
        <v>1394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444</v>
      </c>
      <c r="B7116">
        <v>2024</v>
      </c>
      <c r="C7116" t="s">
        <v>1395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444</v>
      </c>
      <c r="B7117">
        <v>2024</v>
      </c>
      <c r="C7117" t="s">
        <v>1392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444</v>
      </c>
      <c r="B7118">
        <v>2024</v>
      </c>
      <c r="C7118" t="s">
        <v>1390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444</v>
      </c>
      <c r="B7119">
        <v>2024</v>
      </c>
      <c r="C7119" t="s">
        <v>1393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444</v>
      </c>
      <c r="B7120">
        <v>2024</v>
      </c>
      <c r="C7120" t="s">
        <v>1389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445</v>
      </c>
      <c r="B7121">
        <v>2024</v>
      </c>
      <c r="C7121" t="s">
        <v>1394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445</v>
      </c>
      <c r="B7122">
        <v>2024</v>
      </c>
      <c r="C7122" t="s">
        <v>1389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445</v>
      </c>
      <c r="B7123">
        <v>2024</v>
      </c>
      <c r="C7123" t="s">
        <v>1390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445</v>
      </c>
      <c r="B7124">
        <v>2024</v>
      </c>
      <c r="C7124" t="s">
        <v>1393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445</v>
      </c>
      <c r="B7125">
        <v>2024</v>
      </c>
      <c r="C7125" t="s">
        <v>1391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445</v>
      </c>
      <c r="B7126">
        <v>2024</v>
      </c>
      <c r="C7126" t="s">
        <v>1395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445</v>
      </c>
      <c r="B7127">
        <v>2024</v>
      </c>
      <c r="C7127" t="s">
        <v>1392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446</v>
      </c>
      <c r="B7128">
        <v>2024</v>
      </c>
      <c r="C7128" t="s">
        <v>1389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446</v>
      </c>
      <c r="B7129">
        <v>2024</v>
      </c>
      <c r="C7129" t="s">
        <v>1390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446</v>
      </c>
      <c r="B7130">
        <v>2024</v>
      </c>
      <c r="C7130" t="s">
        <v>1393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446</v>
      </c>
      <c r="B7131">
        <v>2024</v>
      </c>
      <c r="C7131" t="s">
        <v>1391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446</v>
      </c>
      <c r="B7132">
        <v>2024</v>
      </c>
      <c r="C7132" t="s">
        <v>1395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446</v>
      </c>
      <c r="B7133">
        <v>2024</v>
      </c>
      <c r="C7133" t="s">
        <v>1392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446</v>
      </c>
      <c r="B7134">
        <v>2024</v>
      </c>
      <c r="C7134" t="s">
        <v>1394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447</v>
      </c>
      <c r="B7135">
        <v>2024</v>
      </c>
      <c r="C7135" t="s">
        <v>1392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447</v>
      </c>
      <c r="B7136">
        <v>2024</v>
      </c>
      <c r="C7136" t="s">
        <v>1390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447</v>
      </c>
      <c r="B7137">
        <v>2024</v>
      </c>
      <c r="C7137" t="s">
        <v>1394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447</v>
      </c>
      <c r="B7138">
        <v>2024</v>
      </c>
      <c r="C7138" t="s">
        <v>1389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447</v>
      </c>
      <c r="B7139">
        <v>2024</v>
      </c>
      <c r="C7139" t="s">
        <v>1391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447</v>
      </c>
      <c r="B7140">
        <v>2024</v>
      </c>
      <c r="C7140" t="s">
        <v>1393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447</v>
      </c>
      <c r="B7141">
        <v>2024</v>
      </c>
      <c r="C7141" t="s">
        <v>1395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388</v>
      </c>
      <c r="B7142">
        <v>2025</v>
      </c>
      <c r="C7142" t="s">
        <v>1393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388</v>
      </c>
      <c r="B7143">
        <v>2025</v>
      </c>
      <c r="C7143" t="s">
        <v>1394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388</v>
      </c>
      <c r="B7144">
        <v>2025</v>
      </c>
      <c r="C7144" t="s">
        <v>1392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388</v>
      </c>
      <c r="B7145">
        <v>2025</v>
      </c>
      <c r="C7145" t="s">
        <v>1395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388</v>
      </c>
      <c r="B7146">
        <v>2025</v>
      </c>
      <c r="C7146" t="s">
        <v>1389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388</v>
      </c>
      <c r="B7147">
        <v>2025</v>
      </c>
      <c r="C7147" t="s">
        <v>1390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388</v>
      </c>
      <c r="B7148">
        <v>2025</v>
      </c>
      <c r="C7148" t="s">
        <v>1391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96</v>
      </c>
      <c r="B7149">
        <v>2025</v>
      </c>
      <c r="C7149" t="s">
        <v>1389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96</v>
      </c>
      <c r="B7150">
        <v>2025</v>
      </c>
      <c r="C7150" t="s">
        <v>1392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96</v>
      </c>
      <c r="B7151">
        <v>2025</v>
      </c>
      <c r="C7151" t="s">
        <v>1393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96</v>
      </c>
      <c r="B7152">
        <v>2025</v>
      </c>
      <c r="C7152" t="s">
        <v>1390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96</v>
      </c>
      <c r="B7153">
        <v>2025</v>
      </c>
      <c r="C7153" t="s">
        <v>1394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96</v>
      </c>
      <c r="B7154">
        <v>2025</v>
      </c>
      <c r="C7154" t="s">
        <v>1391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96</v>
      </c>
      <c r="B7155">
        <v>2025</v>
      </c>
      <c r="C7155" t="s">
        <v>1395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98</v>
      </c>
      <c r="B7156">
        <v>2025</v>
      </c>
      <c r="C7156" t="s">
        <v>1391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98</v>
      </c>
      <c r="B7157">
        <v>2025</v>
      </c>
      <c r="C7157" t="s">
        <v>1390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98</v>
      </c>
      <c r="B7158">
        <v>2025</v>
      </c>
      <c r="C7158" t="s">
        <v>1392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98</v>
      </c>
      <c r="B7159">
        <v>2025</v>
      </c>
      <c r="C7159" t="s">
        <v>1394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98</v>
      </c>
      <c r="B7160">
        <v>2025</v>
      </c>
      <c r="C7160" t="s">
        <v>1389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98</v>
      </c>
      <c r="B7161">
        <v>2025</v>
      </c>
      <c r="C7161" t="s">
        <v>1393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98</v>
      </c>
      <c r="B7162">
        <v>2025</v>
      </c>
      <c r="C7162" t="s">
        <v>1395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400</v>
      </c>
      <c r="B7163">
        <v>2025</v>
      </c>
      <c r="C7163" t="s">
        <v>1389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400</v>
      </c>
      <c r="B7164">
        <v>2025</v>
      </c>
      <c r="C7164" t="s">
        <v>1395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400</v>
      </c>
      <c r="B7165">
        <v>2025</v>
      </c>
      <c r="C7165" t="s">
        <v>1391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400</v>
      </c>
      <c r="B7166">
        <v>2025</v>
      </c>
      <c r="C7166" t="s">
        <v>1393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400</v>
      </c>
      <c r="B7167">
        <v>2025</v>
      </c>
      <c r="C7167" t="s">
        <v>1390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400</v>
      </c>
      <c r="B7168">
        <v>2025</v>
      </c>
      <c r="C7168" t="s">
        <v>1394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400</v>
      </c>
      <c r="B7169">
        <v>2025</v>
      </c>
      <c r="C7169" t="s">
        <v>1392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401</v>
      </c>
      <c r="B7170">
        <v>2025</v>
      </c>
      <c r="C7170" t="s">
        <v>1395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401</v>
      </c>
      <c r="B7171">
        <v>2025</v>
      </c>
      <c r="C7171" t="s">
        <v>1390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401</v>
      </c>
      <c r="B7172">
        <v>2025</v>
      </c>
      <c r="C7172" t="s">
        <v>1392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401</v>
      </c>
      <c r="B7173">
        <v>2025</v>
      </c>
      <c r="C7173" t="s">
        <v>1389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401</v>
      </c>
      <c r="B7174">
        <v>2025</v>
      </c>
      <c r="C7174" t="s">
        <v>1393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401</v>
      </c>
      <c r="B7175">
        <v>2025</v>
      </c>
      <c r="C7175" t="s">
        <v>1391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401</v>
      </c>
      <c r="B7176">
        <v>2025</v>
      </c>
      <c r="C7176" t="s">
        <v>1394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402</v>
      </c>
      <c r="B7177">
        <v>2025</v>
      </c>
      <c r="C7177" t="s">
        <v>1393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402</v>
      </c>
      <c r="B7178">
        <v>2025</v>
      </c>
      <c r="C7178" t="s">
        <v>1395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402</v>
      </c>
      <c r="B7179">
        <v>2025</v>
      </c>
      <c r="C7179" t="s">
        <v>1392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402</v>
      </c>
      <c r="B7180">
        <v>2025</v>
      </c>
      <c r="C7180" t="s">
        <v>1394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402</v>
      </c>
      <c r="B7181">
        <v>2025</v>
      </c>
      <c r="C7181" t="s">
        <v>1390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402</v>
      </c>
      <c r="B7182">
        <v>2025</v>
      </c>
      <c r="C7182" t="s">
        <v>1389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402</v>
      </c>
      <c r="B7183">
        <v>2025</v>
      </c>
      <c r="C7183" t="s">
        <v>1391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3</v>
      </c>
      <c r="B7184">
        <v>2025</v>
      </c>
      <c r="C7184" t="s">
        <v>1393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3</v>
      </c>
      <c r="B7185">
        <v>2025</v>
      </c>
      <c r="C7185" t="s">
        <v>1395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3</v>
      </c>
      <c r="B7186">
        <v>2025</v>
      </c>
      <c r="C7186" t="s">
        <v>1390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3</v>
      </c>
      <c r="B7187">
        <v>2025</v>
      </c>
      <c r="C7187" t="s">
        <v>1391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3</v>
      </c>
      <c r="B7188">
        <v>2025</v>
      </c>
      <c r="C7188" t="s">
        <v>1394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3</v>
      </c>
      <c r="B7189">
        <v>2025</v>
      </c>
      <c r="C7189" t="s">
        <v>1392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3</v>
      </c>
      <c r="B7190">
        <v>2025</v>
      </c>
      <c r="C7190" t="s">
        <v>1389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04</v>
      </c>
      <c r="B7191">
        <v>2025</v>
      </c>
      <c r="C7191" t="s">
        <v>1392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04</v>
      </c>
      <c r="B7192">
        <v>2025</v>
      </c>
      <c r="C7192" t="s">
        <v>1393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04</v>
      </c>
      <c r="B7193">
        <v>2025</v>
      </c>
      <c r="C7193" t="s">
        <v>1389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04</v>
      </c>
      <c r="B7194">
        <v>2025</v>
      </c>
      <c r="C7194" t="s">
        <v>1395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04</v>
      </c>
      <c r="B7195">
        <v>2025</v>
      </c>
      <c r="C7195" t="s">
        <v>1390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04</v>
      </c>
      <c r="B7196">
        <v>2025</v>
      </c>
      <c r="C7196" t="s">
        <v>1394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04</v>
      </c>
      <c r="B7197">
        <v>2025</v>
      </c>
      <c r="C7197" t="s">
        <v>1391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05</v>
      </c>
      <c r="B7198">
        <v>2025</v>
      </c>
      <c r="C7198" t="s">
        <v>1392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05</v>
      </c>
      <c r="B7199">
        <v>2025</v>
      </c>
      <c r="C7199" t="s">
        <v>1395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05</v>
      </c>
      <c r="B7200">
        <v>2025</v>
      </c>
      <c r="C7200" t="s">
        <v>1390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05</v>
      </c>
      <c r="B7201">
        <v>2025</v>
      </c>
      <c r="C7201" t="s">
        <v>1393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05</v>
      </c>
      <c r="B7202">
        <v>2025</v>
      </c>
      <c r="C7202" t="s">
        <v>1394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05</v>
      </c>
      <c r="B7203">
        <v>2025</v>
      </c>
      <c r="C7203" t="s">
        <v>1389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05</v>
      </c>
      <c r="B7204">
        <v>2025</v>
      </c>
      <c r="C7204" t="s">
        <v>1391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06</v>
      </c>
      <c r="B7205">
        <v>2025</v>
      </c>
      <c r="C7205" t="s">
        <v>1391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06</v>
      </c>
      <c r="B7206">
        <v>2025</v>
      </c>
      <c r="C7206" t="s">
        <v>1389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06</v>
      </c>
      <c r="B7207">
        <v>2025</v>
      </c>
      <c r="C7207" t="s">
        <v>1393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06</v>
      </c>
      <c r="B7208">
        <v>2025</v>
      </c>
      <c r="C7208" t="s">
        <v>1395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06</v>
      </c>
      <c r="B7209">
        <v>2025</v>
      </c>
      <c r="C7209" t="s">
        <v>1392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06</v>
      </c>
      <c r="B7210">
        <v>2025</v>
      </c>
      <c r="C7210" t="s">
        <v>1390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06</v>
      </c>
      <c r="B7211">
        <v>2025</v>
      </c>
      <c r="C7211" t="s">
        <v>1394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07</v>
      </c>
      <c r="B7212">
        <v>2025</v>
      </c>
      <c r="C7212" t="s">
        <v>1393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07</v>
      </c>
      <c r="B7213">
        <v>2025</v>
      </c>
      <c r="C7213" t="s">
        <v>1389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07</v>
      </c>
      <c r="B7214">
        <v>2025</v>
      </c>
      <c r="C7214" t="s">
        <v>1391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07</v>
      </c>
      <c r="B7215">
        <v>2025</v>
      </c>
      <c r="C7215" t="s">
        <v>1394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07</v>
      </c>
      <c r="B7216">
        <v>2025</v>
      </c>
      <c r="C7216" t="s">
        <v>1392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07</v>
      </c>
      <c r="B7217">
        <v>2025</v>
      </c>
      <c r="C7217" t="s">
        <v>1390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07</v>
      </c>
      <c r="B7218">
        <v>2025</v>
      </c>
      <c r="C7218" t="s">
        <v>1395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08</v>
      </c>
      <c r="B7219">
        <v>2025</v>
      </c>
      <c r="C7219" t="s">
        <v>1392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08</v>
      </c>
      <c r="B7220">
        <v>2025</v>
      </c>
      <c r="C7220" t="s">
        <v>1391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08</v>
      </c>
      <c r="B7221">
        <v>2025</v>
      </c>
      <c r="C7221" t="s">
        <v>1390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08</v>
      </c>
      <c r="B7222">
        <v>2025</v>
      </c>
      <c r="C7222" t="s">
        <v>1395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08</v>
      </c>
      <c r="B7223">
        <v>2025</v>
      </c>
      <c r="C7223" t="s">
        <v>1389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08</v>
      </c>
      <c r="B7224">
        <v>2025</v>
      </c>
      <c r="C7224" t="s">
        <v>1393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08</v>
      </c>
      <c r="B7225">
        <v>2025</v>
      </c>
      <c r="C7225" t="s">
        <v>1394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09</v>
      </c>
      <c r="B7226">
        <v>2025</v>
      </c>
      <c r="C7226" t="s">
        <v>1392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09</v>
      </c>
      <c r="B7227">
        <v>2025</v>
      </c>
      <c r="C7227" t="s">
        <v>1391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09</v>
      </c>
      <c r="B7228">
        <v>2025</v>
      </c>
      <c r="C7228" t="s">
        <v>1389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09</v>
      </c>
      <c r="B7229">
        <v>2025</v>
      </c>
      <c r="C7229" t="s">
        <v>1394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09</v>
      </c>
      <c r="B7230">
        <v>2025</v>
      </c>
      <c r="C7230" t="s">
        <v>1390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09</v>
      </c>
      <c r="B7231">
        <v>2025</v>
      </c>
      <c r="C7231" t="s">
        <v>1395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09</v>
      </c>
      <c r="B7232">
        <v>2025</v>
      </c>
      <c r="C7232" t="s">
        <v>1393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10</v>
      </c>
      <c r="B7233">
        <v>2025</v>
      </c>
      <c r="C7233" t="s">
        <v>1391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10</v>
      </c>
      <c r="B7234">
        <v>2025</v>
      </c>
      <c r="C7234" t="s">
        <v>1389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10</v>
      </c>
      <c r="B7235">
        <v>2025</v>
      </c>
      <c r="C7235" t="s">
        <v>1394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10</v>
      </c>
      <c r="B7236">
        <v>2025</v>
      </c>
      <c r="C7236" t="s">
        <v>1390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10</v>
      </c>
      <c r="B7237">
        <v>2025</v>
      </c>
      <c r="C7237" t="s">
        <v>1392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10</v>
      </c>
      <c r="B7238">
        <v>2025</v>
      </c>
      <c r="C7238" t="s">
        <v>1393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10</v>
      </c>
      <c r="B7239">
        <v>2025</v>
      </c>
      <c r="C7239" t="s">
        <v>1395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11</v>
      </c>
      <c r="B7240">
        <v>2025</v>
      </c>
      <c r="C7240" t="s">
        <v>1391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11</v>
      </c>
      <c r="B7241">
        <v>2025</v>
      </c>
      <c r="C7241" t="s">
        <v>1389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11</v>
      </c>
      <c r="B7242">
        <v>2025</v>
      </c>
      <c r="C7242" t="s">
        <v>1390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11</v>
      </c>
      <c r="B7243">
        <v>2025</v>
      </c>
      <c r="C7243" t="s">
        <v>1394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11</v>
      </c>
      <c r="B7244">
        <v>2025</v>
      </c>
      <c r="C7244" t="s">
        <v>1395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11</v>
      </c>
      <c r="B7245">
        <v>2025</v>
      </c>
      <c r="C7245" t="s">
        <v>1392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11</v>
      </c>
      <c r="B7246">
        <v>2025</v>
      </c>
      <c r="C7246" t="s">
        <v>1393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12</v>
      </c>
      <c r="B7247">
        <v>2025</v>
      </c>
      <c r="C7247" t="s">
        <v>1389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12</v>
      </c>
      <c r="B7248">
        <v>2025</v>
      </c>
      <c r="C7248" t="s">
        <v>1392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12</v>
      </c>
      <c r="B7249">
        <v>2025</v>
      </c>
      <c r="C7249" t="s">
        <v>1395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12</v>
      </c>
      <c r="B7250">
        <v>2025</v>
      </c>
      <c r="C7250" t="s">
        <v>1391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12</v>
      </c>
      <c r="B7251">
        <v>2025</v>
      </c>
      <c r="C7251" t="s">
        <v>1394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12</v>
      </c>
      <c r="B7252">
        <v>2025</v>
      </c>
      <c r="C7252" t="s">
        <v>1390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12</v>
      </c>
      <c r="B7253">
        <v>2025</v>
      </c>
      <c r="C7253" t="s">
        <v>1393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413</v>
      </c>
      <c r="B7254">
        <v>2025</v>
      </c>
      <c r="C7254" t="s">
        <v>1392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413</v>
      </c>
      <c r="B7255">
        <v>2025</v>
      </c>
      <c r="C7255" t="s">
        <v>1394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413</v>
      </c>
      <c r="B7256">
        <v>2025</v>
      </c>
      <c r="C7256" t="s">
        <v>1391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413</v>
      </c>
      <c r="B7257">
        <v>2025</v>
      </c>
      <c r="C7257" t="s">
        <v>1390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413</v>
      </c>
      <c r="B7258">
        <v>2025</v>
      </c>
      <c r="C7258" t="s">
        <v>1393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413</v>
      </c>
      <c r="B7259">
        <v>2025</v>
      </c>
      <c r="C7259" t="s">
        <v>1389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413</v>
      </c>
      <c r="B7260">
        <v>2025</v>
      </c>
      <c r="C7260" t="s">
        <v>1395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414</v>
      </c>
      <c r="B7261">
        <v>2025</v>
      </c>
      <c r="C7261" t="s">
        <v>1390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414</v>
      </c>
      <c r="B7262">
        <v>2025</v>
      </c>
      <c r="C7262" t="s">
        <v>1395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414</v>
      </c>
      <c r="B7263">
        <v>2025</v>
      </c>
      <c r="C7263" t="s">
        <v>1391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414</v>
      </c>
      <c r="B7264">
        <v>2025</v>
      </c>
      <c r="C7264" t="s">
        <v>1392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414</v>
      </c>
      <c r="B7265">
        <v>2025</v>
      </c>
      <c r="C7265" t="s">
        <v>1389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414</v>
      </c>
      <c r="B7266">
        <v>2025</v>
      </c>
      <c r="C7266" t="s">
        <v>1393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414</v>
      </c>
      <c r="B7267">
        <v>2025</v>
      </c>
      <c r="C7267" t="s">
        <v>1394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415</v>
      </c>
      <c r="B7268">
        <v>2025</v>
      </c>
      <c r="C7268" t="s">
        <v>1394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415</v>
      </c>
      <c r="B7269">
        <v>2025</v>
      </c>
      <c r="C7269" t="s">
        <v>1389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415</v>
      </c>
      <c r="B7270">
        <v>2025</v>
      </c>
      <c r="C7270" t="s">
        <v>1390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415</v>
      </c>
      <c r="B7271">
        <v>2025</v>
      </c>
      <c r="C7271" t="s">
        <v>1393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415</v>
      </c>
      <c r="B7272">
        <v>2025</v>
      </c>
      <c r="C7272" t="s">
        <v>1395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415</v>
      </c>
      <c r="B7273">
        <v>2025</v>
      </c>
      <c r="C7273" t="s">
        <v>1392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415</v>
      </c>
      <c r="B7274">
        <v>2025</v>
      </c>
      <c r="C7274" t="s">
        <v>1391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416</v>
      </c>
      <c r="B7275">
        <v>2025</v>
      </c>
      <c r="C7275" t="s">
        <v>1390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416</v>
      </c>
      <c r="B7276">
        <v>2025</v>
      </c>
      <c r="C7276" t="s">
        <v>1392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416</v>
      </c>
      <c r="B7277">
        <v>2025</v>
      </c>
      <c r="C7277" t="s">
        <v>1395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416</v>
      </c>
      <c r="B7278">
        <v>2025</v>
      </c>
      <c r="C7278" t="s">
        <v>1391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416</v>
      </c>
      <c r="B7279">
        <v>2025</v>
      </c>
      <c r="C7279" t="s">
        <v>1389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416</v>
      </c>
      <c r="B7280">
        <v>2025</v>
      </c>
      <c r="C7280" t="s">
        <v>1394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416</v>
      </c>
      <c r="B7281">
        <v>2025</v>
      </c>
      <c r="C7281" t="s">
        <v>1393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417</v>
      </c>
      <c r="B7282">
        <v>2025</v>
      </c>
      <c r="C7282" t="s">
        <v>1389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417</v>
      </c>
      <c r="B7283">
        <v>2025</v>
      </c>
      <c r="C7283" t="s">
        <v>1393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417</v>
      </c>
      <c r="B7284">
        <v>2025</v>
      </c>
      <c r="C7284" t="s">
        <v>1392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417</v>
      </c>
      <c r="B7285">
        <v>2025</v>
      </c>
      <c r="C7285" t="s">
        <v>1394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417</v>
      </c>
      <c r="B7286">
        <v>2025</v>
      </c>
      <c r="C7286" t="s">
        <v>1395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417</v>
      </c>
      <c r="B7287">
        <v>2025</v>
      </c>
      <c r="C7287" t="s">
        <v>1391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417</v>
      </c>
      <c r="B7288">
        <v>2025</v>
      </c>
      <c r="C7288" t="s">
        <v>1390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418</v>
      </c>
      <c r="B7289">
        <v>2025</v>
      </c>
      <c r="C7289" t="s">
        <v>1392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418</v>
      </c>
      <c r="B7290">
        <v>2025</v>
      </c>
      <c r="C7290" t="s">
        <v>1394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418</v>
      </c>
      <c r="B7291">
        <v>2025</v>
      </c>
      <c r="C7291" t="s">
        <v>1393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418</v>
      </c>
      <c r="B7292">
        <v>2025</v>
      </c>
      <c r="C7292" t="s">
        <v>1390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418</v>
      </c>
      <c r="B7293">
        <v>2025</v>
      </c>
      <c r="C7293" t="s">
        <v>1395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418</v>
      </c>
      <c r="B7294">
        <v>2025</v>
      </c>
      <c r="C7294" t="s">
        <v>1389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418</v>
      </c>
      <c r="B7295">
        <v>2025</v>
      </c>
      <c r="C7295" t="s">
        <v>1391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419</v>
      </c>
      <c r="B7296">
        <v>2025</v>
      </c>
      <c r="C7296" t="s">
        <v>1395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419</v>
      </c>
      <c r="B7297">
        <v>2025</v>
      </c>
      <c r="C7297" t="s">
        <v>1393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419</v>
      </c>
      <c r="B7298">
        <v>2025</v>
      </c>
      <c r="C7298" t="s">
        <v>1391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419</v>
      </c>
      <c r="B7299">
        <v>2025</v>
      </c>
      <c r="C7299" t="s">
        <v>1394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419</v>
      </c>
      <c r="B7300">
        <v>2025</v>
      </c>
      <c r="C7300" t="s">
        <v>1389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419</v>
      </c>
      <c r="B7301">
        <v>2025</v>
      </c>
      <c r="C7301" t="s">
        <v>1390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419</v>
      </c>
      <c r="B7302">
        <v>2025</v>
      </c>
      <c r="C7302" t="s">
        <v>1392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420</v>
      </c>
      <c r="B7303">
        <v>2025</v>
      </c>
      <c r="C7303" t="s">
        <v>1393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420</v>
      </c>
      <c r="B7304">
        <v>2025</v>
      </c>
      <c r="C7304" t="s">
        <v>1390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420</v>
      </c>
      <c r="B7305">
        <v>2025</v>
      </c>
      <c r="C7305" t="s">
        <v>1392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420</v>
      </c>
      <c r="B7306">
        <v>2025</v>
      </c>
      <c r="C7306" t="s">
        <v>1389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420</v>
      </c>
      <c r="B7307">
        <v>2025</v>
      </c>
      <c r="C7307" t="s">
        <v>1394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420</v>
      </c>
      <c r="B7308">
        <v>2025</v>
      </c>
      <c r="C7308" t="s">
        <v>1395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420</v>
      </c>
      <c r="B7309">
        <v>2025</v>
      </c>
      <c r="C7309" t="s">
        <v>1391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421</v>
      </c>
      <c r="B7310">
        <v>2025</v>
      </c>
      <c r="C7310" t="s">
        <v>1395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421</v>
      </c>
      <c r="B7311">
        <v>2025</v>
      </c>
      <c r="C7311" t="s">
        <v>1393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421</v>
      </c>
      <c r="B7312">
        <v>2025</v>
      </c>
      <c r="C7312" t="s">
        <v>1394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421</v>
      </c>
      <c r="B7313">
        <v>2025</v>
      </c>
      <c r="C7313" t="s">
        <v>1391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421</v>
      </c>
      <c r="B7314">
        <v>2025</v>
      </c>
      <c r="C7314" t="s">
        <v>1389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421</v>
      </c>
      <c r="B7315">
        <v>2025</v>
      </c>
      <c r="C7315" t="s">
        <v>1390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421</v>
      </c>
      <c r="B7316">
        <v>2025</v>
      </c>
      <c r="C7316" t="s">
        <v>1392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422</v>
      </c>
      <c r="B7317">
        <v>2025</v>
      </c>
      <c r="C7317" t="s">
        <v>1389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422</v>
      </c>
      <c r="B7318">
        <v>2025</v>
      </c>
      <c r="C7318" t="s">
        <v>1392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422</v>
      </c>
      <c r="B7319">
        <v>2025</v>
      </c>
      <c r="C7319" t="s">
        <v>1393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422</v>
      </c>
      <c r="B7320">
        <v>2025</v>
      </c>
      <c r="C7320" t="s">
        <v>1394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422</v>
      </c>
      <c r="B7321">
        <v>2025</v>
      </c>
      <c r="C7321" t="s">
        <v>1391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422</v>
      </c>
      <c r="B7322">
        <v>2025</v>
      </c>
      <c r="C7322" t="s">
        <v>1395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422</v>
      </c>
      <c r="B7323">
        <v>2025</v>
      </c>
      <c r="C7323" t="s">
        <v>1390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423</v>
      </c>
      <c r="B7324">
        <v>2025</v>
      </c>
      <c r="C7324" t="s">
        <v>1391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423</v>
      </c>
      <c r="B7325">
        <v>2025</v>
      </c>
      <c r="C7325" t="s">
        <v>1389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423</v>
      </c>
      <c r="B7326">
        <v>2025</v>
      </c>
      <c r="C7326" t="s">
        <v>1390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423</v>
      </c>
      <c r="B7327">
        <v>2025</v>
      </c>
      <c r="C7327" t="s">
        <v>1392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423</v>
      </c>
      <c r="B7328">
        <v>2025</v>
      </c>
      <c r="C7328" t="s">
        <v>1394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423</v>
      </c>
      <c r="B7329">
        <v>2025</v>
      </c>
      <c r="C7329" t="s">
        <v>1393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423</v>
      </c>
      <c r="B7330">
        <v>2025</v>
      </c>
      <c r="C7330" t="s">
        <v>1395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424</v>
      </c>
      <c r="B7331">
        <v>2025</v>
      </c>
      <c r="C7331" t="s">
        <v>1392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424</v>
      </c>
      <c r="B7332">
        <v>2025</v>
      </c>
      <c r="C7332" t="s">
        <v>1393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424</v>
      </c>
      <c r="B7333">
        <v>2025</v>
      </c>
      <c r="C7333" t="s">
        <v>1390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424</v>
      </c>
      <c r="B7334">
        <v>2025</v>
      </c>
      <c r="C7334" t="s">
        <v>1394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424</v>
      </c>
      <c r="B7335">
        <v>2025</v>
      </c>
      <c r="C7335" t="s">
        <v>1389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424</v>
      </c>
      <c r="B7336">
        <v>2025</v>
      </c>
      <c r="C7336" t="s">
        <v>1395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424</v>
      </c>
      <c r="B7337">
        <v>2025</v>
      </c>
      <c r="C7337" t="s">
        <v>1391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425</v>
      </c>
      <c r="B7338">
        <v>2025</v>
      </c>
      <c r="C7338" t="s">
        <v>1393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425</v>
      </c>
      <c r="B7339">
        <v>2025</v>
      </c>
      <c r="C7339" t="s">
        <v>1394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425</v>
      </c>
      <c r="B7340">
        <v>2025</v>
      </c>
      <c r="C7340" t="s">
        <v>1391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425</v>
      </c>
      <c r="B7341">
        <v>2025</v>
      </c>
      <c r="C7341" t="s">
        <v>1392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425</v>
      </c>
      <c r="B7342">
        <v>2025</v>
      </c>
      <c r="C7342" t="s">
        <v>1390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425</v>
      </c>
      <c r="B7343">
        <v>2025</v>
      </c>
      <c r="C7343" t="s">
        <v>1389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425</v>
      </c>
      <c r="B7344">
        <v>2025</v>
      </c>
      <c r="C7344" t="s">
        <v>1395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426</v>
      </c>
      <c r="B7345">
        <v>2025</v>
      </c>
      <c r="C7345" t="s">
        <v>1395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426</v>
      </c>
      <c r="B7346">
        <v>2025</v>
      </c>
      <c r="C7346" t="s">
        <v>1393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426</v>
      </c>
      <c r="B7347">
        <v>2025</v>
      </c>
      <c r="C7347" t="s">
        <v>1391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426</v>
      </c>
      <c r="B7348">
        <v>2025</v>
      </c>
      <c r="C7348" t="s">
        <v>1389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426</v>
      </c>
      <c r="B7349">
        <v>2025</v>
      </c>
      <c r="C7349" t="s">
        <v>1392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426</v>
      </c>
      <c r="B7350">
        <v>2025</v>
      </c>
      <c r="C7350" t="s">
        <v>1394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426</v>
      </c>
      <c r="B7351">
        <v>2025</v>
      </c>
      <c r="C7351" t="s">
        <v>1390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427</v>
      </c>
      <c r="B7352">
        <v>2025</v>
      </c>
      <c r="C7352" t="s">
        <v>1390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427</v>
      </c>
      <c r="B7353">
        <v>2025</v>
      </c>
      <c r="C7353" t="s">
        <v>1395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427</v>
      </c>
      <c r="B7354">
        <v>2025</v>
      </c>
      <c r="C7354" t="s">
        <v>1391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427</v>
      </c>
      <c r="B7355">
        <v>2025</v>
      </c>
      <c r="C7355" t="s">
        <v>1394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427</v>
      </c>
      <c r="B7356">
        <v>2025</v>
      </c>
      <c r="C7356" t="s">
        <v>1393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427</v>
      </c>
      <c r="B7357">
        <v>2025</v>
      </c>
      <c r="C7357" t="s">
        <v>1392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427</v>
      </c>
      <c r="B7358">
        <v>2025</v>
      </c>
      <c r="C7358" t="s">
        <v>1389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428</v>
      </c>
      <c r="B7359">
        <v>2025</v>
      </c>
      <c r="C7359" t="s">
        <v>1395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428</v>
      </c>
      <c r="B7360">
        <v>2025</v>
      </c>
      <c r="C7360" t="s">
        <v>1389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428</v>
      </c>
      <c r="B7361">
        <v>2025</v>
      </c>
      <c r="C7361" t="s">
        <v>1394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428</v>
      </c>
      <c r="B7362">
        <v>2025</v>
      </c>
      <c r="C7362" t="s">
        <v>1392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428</v>
      </c>
      <c r="B7363">
        <v>2025</v>
      </c>
      <c r="C7363" t="s">
        <v>1391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428</v>
      </c>
      <c r="B7364">
        <v>2025</v>
      </c>
      <c r="C7364" t="s">
        <v>1393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428</v>
      </c>
      <c r="B7365">
        <v>2025</v>
      </c>
      <c r="C7365" t="s">
        <v>1390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429</v>
      </c>
      <c r="B7366">
        <v>2025</v>
      </c>
      <c r="C7366" t="s">
        <v>1391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429</v>
      </c>
      <c r="B7367">
        <v>2025</v>
      </c>
      <c r="C7367" t="s">
        <v>1393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429</v>
      </c>
      <c r="B7368">
        <v>2025</v>
      </c>
      <c r="C7368" t="s">
        <v>1395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429</v>
      </c>
      <c r="B7369">
        <v>2025</v>
      </c>
      <c r="C7369" t="s">
        <v>1390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429</v>
      </c>
      <c r="B7370">
        <v>2025</v>
      </c>
      <c r="C7370" t="s">
        <v>1389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429</v>
      </c>
      <c r="B7371">
        <v>2025</v>
      </c>
      <c r="C7371" t="s">
        <v>1394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429</v>
      </c>
      <c r="B7372">
        <v>2025</v>
      </c>
      <c r="C7372" t="s">
        <v>1392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430</v>
      </c>
      <c r="B7373">
        <v>2025</v>
      </c>
      <c r="C7373" t="s">
        <v>1389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430</v>
      </c>
      <c r="B7374">
        <v>2025</v>
      </c>
      <c r="C7374" t="s">
        <v>1392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430</v>
      </c>
      <c r="B7375">
        <v>2025</v>
      </c>
      <c r="C7375" t="s">
        <v>1394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430</v>
      </c>
      <c r="B7376">
        <v>2025</v>
      </c>
      <c r="C7376" t="s">
        <v>1395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430</v>
      </c>
      <c r="B7377">
        <v>2025</v>
      </c>
      <c r="C7377" t="s">
        <v>1393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430</v>
      </c>
      <c r="B7378">
        <v>2025</v>
      </c>
      <c r="C7378" t="s">
        <v>1390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430</v>
      </c>
      <c r="B7379">
        <v>2025</v>
      </c>
      <c r="C7379" t="s">
        <v>1391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431</v>
      </c>
      <c r="B7380">
        <v>2025</v>
      </c>
      <c r="C7380" t="s">
        <v>1390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431</v>
      </c>
      <c r="B7381">
        <v>2025</v>
      </c>
      <c r="C7381" t="s">
        <v>1391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431</v>
      </c>
      <c r="B7382">
        <v>2025</v>
      </c>
      <c r="C7382" t="s">
        <v>1392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431</v>
      </c>
      <c r="B7383">
        <v>2025</v>
      </c>
      <c r="C7383" t="s">
        <v>1393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431</v>
      </c>
      <c r="B7384">
        <v>2025</v>
      </c>
      <c r="C7384" t="s">
        <v>1389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431</v>
      </c>
      <c r="B7385">
        <v>2025</v>
      </c>
      <c r="C7385" t="s">
        <v>1394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431</v>
      </c>
      <c r="B7386">
        <v>2025</v>
      </c>
      <c r="C7386" t="s">
        <v>1395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432</v>
      </c>
      <c r="B7387">
        <v>2025</v>
      </c>
      <c r="C7387" t="s">
        <v>1391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432</v>
      </c>
      <c r="B7388">
        <v>2025</v>
      </c>
      <c r="C7388" t="s">
        <v>1394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432</v>
      </c>
      <c r="B7389">
        <v>2025</v>
      </c>
      <c r="C7389" t="s">
        <v>1392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432</v>
      </c>
      <c r="B7390">
        <v>2025</v>
      </c>
      <c r="C7390" t="s">
        <v>1393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432</v>
      </c>
      <c r="B7391">
        <v>2025</v>
      </c>
      <c r="C7391" t="s">
        <v>1389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432</v>
      </c>
      <c r="B7392">
        <v>2025</v>
      </c>
      <c r="C7392" t="s">
        <v>1390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432</v>
      </c>
      <c r="B7393">
        <v>2025</v>
      </c>
      <c r="C7393" t="s">
        <v>1395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433</v>
      </c>
      <c r="B7394">
        <v>2025</v>
      </c>
      <c r="C7394" t="s">
        <v>1389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433</v>
      </c>
      <c r="B7395">
        <v>2025</v>
      </c>
      <c r="C7395" t="s">
        <v>1394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433</v>
      </c>
      <c r="B7396">
        <v>2025</v>
      </c>
      <c r="C7396" t="s">
        <v>1395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433</v>
      </c>
      <c r="B7397">
        <v>2025</v>
      </c>
      <c r="C7397" t="s">
        <v>1390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433</v>
      </c>
      <c r="B7398">
        <v>2025</v>
      </c>
      <c r="C7398" t="s">
        <v>1392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433</v>
      </c>
      <c r="B7399">
        <v>2025</v>
      </c>
      <c r="C7399" t="s">
        <v>1393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433</v>
      </c>
      <c r="B7400">
        <v>2025</v>
      </c>
      <c r="C7400" t="s">
        <v>1391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434</v>
      </c>
      <c r="B7401">
        <v>2025</v>
      </c>
      <c r="C7401" t="s">
        <v>1391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434</v>
      </c>
      <c r="B7402">
        <v>2025</v>
      </c>
      <c r="C7402" t="s">
        <v>1390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434</v>
      </c>
      <c r="B7403">
        <v>2025</v>
      </c>
      <c r="C7403" t="s">
        <v>1395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434</v>
      </c>
      <c r="B7404">
        <v>2025</v>
      </c>
      <c r="C7404" t="s">
        <v>1393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434</v>
      </c>
      <c r="B7405">
        <v>2025</v>
      </c>
      <c r="C7405" t="s">
        <v>1392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434</v>
      </c>
      <c r="B7406">
        <v>2025</v>
      </c>
      <c r="C7406" t="s">
        <v>1389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434</v>
      </c>
      <c r="B7407">
        <v>2025</v>
      </c>
      <c r="C7407" t="s">
        <v>1394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435</v>
      </c>
      <c r="B7408">
        <v>2025</v>
      </c>
      <c r="C7408" t="s">
        <v>1395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435</v>
      </c>
      <c r="B7409">
        <v>2025</v>
      </c>
      <c r="C7409" t="s">
        <v>1391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435</v>
      </c>
      <c r="B7410">
        <v>2025</v>
      </c>
      <c r="C7410" t="s">
        <v>1390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435</v>
      </c>
      <c r="B7411">
        <v>2025</v>
      </c>
      <c r="C7411" t="s">
        <v>1393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435</v>
      </c>
      <c r="B7412">
        <v>2025</v>
      </c>
      <c r="C7412" t="s">
        <v>1389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435</v>
      </c>
      <c r="B7413">
        <v>2025</v>
      </c>
      <c r="C7413" t="s">
        <v>1392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435</v>
      </c>
      <c r="B7414">
        <v>2025</v>
      </c>
      <c r="C7414" t="s">
        <v>1394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436</v>
      </c>
      <c r="B7415">
        <v>2025</v>
      </c>
      <c r="C7415" t="s">
        <v>1394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436</v>
      </c>
      <c r="B7416">
        <v>2025</v>
      </c>
      <c r="C7416" t="s">
        <v>1390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436</v>
      </c>
      <c r="B7417">
        <v>2025</v>
      </c>
      <c r="C7417" t="s">
        <v>1389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436</v>
      </c>
      <c r="B7418">
        <v>2025</v>
      </c>
      <c r="C7418" t="s">
        <v>1392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436</v>
      </c>
      <c r="B7419">
        <v>2025</v>
      </c>
      <c r="C7419" t="s">
        <v>1391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436</v>
      </c>
      <c r="B7420">
        <v>2025</v>
      </c>
      <c r="C7420" t="s">
        <v>1395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436</v>
      </c>
      <c r="B7421">
        <v>2025</v>
      </c>
      <c r="C7421" t="s">
        <v>1393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437</v>
      </c>
      <c r="B7422">
        <v>2025</v>
      </c>
      <c r="C7422" t="s">
        <v>1394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437</v>
      </c>
      <c r="B7423">
        <v>2025</v>
      </c>
      <c r="C7423" t="s">
        <v>1392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437</v>
      </c>
      <c r="B7424">
        <v>2025</v>
      </c>
      <c r="C7424" t="s">
        <v>1389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437</v>
      </c>
      <c r="B7425">
        <v>2025</v>
      </c>
      <c r="C7425" t="s">
        <v>1390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437</v>
      </c>
      <c r="B7426">
        <v>2025</v>
      </c>
      <c r="C7426" t="s">
        <v>1393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437</v>
      </c>
      <c r="B7427">
        <v>2025</v>
      </c>
      <c r="C7427" t="s">
        <v>1391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437</v>
      </c>
      <c r="B7428">
        <v>2025</v>
      </c>
      <c r="C7428" t="s">
        <v>1395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438</v>
      </c>
      <c r="B7429">
        <v>2025</v>
      </c>
      <c r="C7429" t="s">
        <v>1392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438</v>
      </c>
      <c r="B7430">
        <v>2025</v>
      </c>
      <c r="C7430" t="s">
        <v>1395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438</v>
      </c>
      <c r="B7431">
        <v>2025</v>
      </c>
      <c r="C7431" t="s">
        <v>1390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438</v>
      </c>
      <c r="B7432">
        <v>2025</v>
      </c>
      <c r="C7432" t="s">
        <v>1391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438</v>
      </c>
      <c r="B7433">
        <v>2025</v>
      </c>
      <c r="C7433" t="s">
        <v>1394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438</v>
      </c>
      <c r="B7434">
        <v>2025</v>
      </c>
      <c r="C7434" t="s">
        <v>1393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438</v>
      </c>
      <c r="B7435">
        <v>2025</v>
      </c>
      <c r="C7435" t="s">
        <v>1389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439</v>
      </c>
      <c r="B7436">
        <v>2025</v>
      </c>
      <c r="C7436" t="s">
        <v>1395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439</v>
      </c>
      <c r="B7437">
        <v>2025</v>
      </c>
      <c r="C7437" t="s">
        <v>1393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439</v>
      </c>
      <c r="B7438">
        <v>2025</v>
      </c>
      <c r="C7438" t="s">
        <v>1394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439</v>
      </c>
      <c r="B7439">
        <v>2025</v>
      </c>
      <c r="C7439" t="s">
        <v>1392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439</v>
      </c>
      <c r="B7440">
        <v>2025</v>
      </c>
      <c r="C7440" t="s">
        <v>1389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439</v>
      </c>
      <c r="B7441">
        <v>2025</v>
      </c>
      <c r="C7441" t="s">
        <v>1391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439</v>
      </c>
      <c r="B7442">
        <v>2025</v>
      </c>
      <c r="C7442" t="s">
        <v>1390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440</v>
      </c>
      <c r="B7443">
        <v>2025</v>
      </c>
      <c r="C7443" t="s">
        <v>1394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440</v>
      </c>
      <c r="B7444">
        <v>2025</v>
      </c>
      <c r="C7444" t="s">
        <v>1391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440</v>
      </c>
      <c r="B7445">
        <v>2025</v>
      </c>
      <c r="C7445" t="s">
        <v>1389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440</v>
      </c>
      <c r="B7446">
        <v>2025</v>
      </c>
      <c r="C7446" t="s">
        <v>1390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440</v>
      </c>
      <c r="B7447">
        <v>2025</v>
      </c>
      <c r="C7447" t="s">
        <v>1393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440</v>
      </c>
      <c r="B7448">
        <v>2025</v>
      </c>
      <c r="C7448" t="s">
        <v>1395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440</v>
      </c>
      <c r="B7449">
        <v>2025</v>
      </c>
      <c r="C7449" t="s">
        <v>1392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441</v>
      </c>
      <c r="B7450">
        <v>2025</v>
      </c>
      <c r="C7450" t="s">
        <v>1390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441</v>
      </c>
      <c r="B7451">
        <v>2025</v>
      </c>
      <c r="C7451" t="s">
        <v>1389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441</v>
      </c>
      <c r="B7452">
        <v>2025</v>
      </c>
      <c r="C7452" t="s">
        <v>1394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441</v>
      </c>
      <c r="B7453">
        <v>2025</v>
      </c>
      <c r="C7453" t="s">
        <v>1392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441</v>
      </c>
      <c r="B7454">
        <v>2025</v>
      </c>
      <c r="C7454" t="s">
        <v>1391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441</v>
      </c>
      <c r="B7455">
        <v>2025</v>
      </c>
      <c r="C7455" t="s">
        <v>1395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441</v>
      </c>
      <c r="B7456">
        <v>2025</v>
      </c>
      <c r="C7456" t="s">
        <v>1393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442</v>
      </c>
      <c r="B7457">
        <v>2025</v>
      </c>
      <c r="C7457" t="s">
        <v>1390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442</v>
      </c>
      <c r="B7458">
        <v>2025</v>
      </c>
      <c r="C7458" t="s">
        <v>1392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442</v>
      </c>
      <c r="B7459">
        <v>2025</v>
      </c>
      <c r="C7459" t="s">
        <v>1389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442</v>
      </c>
      <c r="B7460">
        <v>2025</v>
      </c>
      <c r="C7460" t="s">
        <v>1393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442</v>
      </c>
      <c r="B7461">
        <v>2025</v>
      </c>
      <c r="C7461" t="s">
        <v>1391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442</v>
      </c>
      <c r="B7462">
        <v>2025</v>
      </c>
      <c r="C7462" t="s">
        <v>1395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442</v>
      </c>
      <c r="B7463">
        <v>2025</v>
      </c>
      <c r="C7463" t="s">
        <v>1394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443</v>
      </c>
      <c r="B7464">
        <v>2025</v>
      </c>
      <c r="C7464" t="s">
        <v>1389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443</v>
      </c>
      <c r="B7465">
        <v>2025</v>
      </c>
      <c r="C7465" t="s">
        <v>1392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443</v>
      </c>
      <c r="B7466">
        <v>2025</v>
      </c>
      <c r="C7466" t="s">
        <v>1395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443</v>
      </c>
      <c r="B7467">
        <v>2025</v>
      </c>
      <c r="C7467" t="s">
        <v>1393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443</v>
      </c>
      <c r="B7468">
        <v>2025</v>
      </c>
      <c r="C7468" t="s">
        <v>1394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443</v>
      </c>
      <c r="B7469">
        <v>2025</v>
      </c>
      <c r="C7469" t="s">
        <v>1390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443</v>
      </c>
      <c r="B7470">
        <v>2025</v>
      </c>
      <c r="C7470" t="s">
        <v>1391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444</v>
      </c>
      <c r="B7471">
        <v>2025</v>
      </c>
      <c r="C7471" t="s">
        <v>1389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444</v>
      </c>
      <c r="B7472">
        <v>2025</v>
      </c>
      <c r="C7472" t="s">
        <v>1392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444</v>
      </c>
      <c r="B7473">
        <v>2025</v>
      </c>
      <c r="C7473" t="s">
        <v>1394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444</v>
      </c>
      <c r="B7474">
        <v>2025</v>
      </c>
      <c r="C7474" t="s">
        <v>1391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444</v>
      </c>
      <c r="B7475">
        <v>2025</v>
      </c>
      <c r="C7475" t="s">
        <v>1393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444</v>
      </c>
      <c r="B7476">
        <v>2025</v>
      </c>
      <c r="C7476" t="s">
        <v>1390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444</v>
      </c>
      <c r="B7477">
        <v>2025</v>
      </c>
      <c r="C7477" t="s">
        <v>1395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445</v>
      </c>
      <c r="B7478">
        <v>2025</v>
      </c>
      <c r="C7478" t="s">
        <v>1392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445</v>
      </c>
      <c r="B7479">
        <v>2025</v>
      </c>
      <c r="C7479" t="s">
        <v>1390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445</v>
      </c>
      <c r="B7480">
        <v>2025</v>
      </c>
      <c r="C7480" t="s">
        <v>1394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445</v>
      </c>
      <c r="B7481">
        <v>2025</v>
      </c>
      <c r="C7481" t="s">
        <v>1389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445</v>
      </c>
      <c r="B7482">
        <v>2025</v>
      </c>
      <c r="C7482" t="s">
        <v>1395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445</v>
      </c>
      <c r="B7483">
        <v>2025</v>
      </c>
      <c r="C7483" t="s">
        <v>1391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445</v>
      </c>
      <c r="B7484">
        <v>2025</v>
      </c>
      <c r="C7484" t="s">
        <v>1393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446</v>
      </c>
      <c r="B7485">
        <v>2025</v>
      </c>
      <c r="C7485" t="s">
        <v>1391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446</v>
      </c>
      <c r="B7486">
        <v>2025</v>
      </c>
      <c r="C7486" t="s">
        <v>1395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446</v>
      </c>
      <c r="B7487">
        <v>2025</v>
      </c>
      <c r="C7487" t="s">
        <v>1393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446</v>
      </c>
      <c r="B7488">
        <v>2025</v>
      </c>
      <c r="C7488" t="s">
        <v>1390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446</v>
      </c>
      <c r="B7489">
        <v>2025</v>
      </c>
      <c r="C7489" t="s">
        <v>1389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446</v>
      </c>
      <c r="B7490">
        <v>2025</v>
      </c>
      <c r="C7490" t="s">
        <v>1394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446</v>
      </c>
      <c r="B7491">
        <v>2025</v>
      </c>
      <c r="C7491" t="s">
        <v>1392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447</v>
      </c>
      <c r="B7492">
        <v>2025</v>
      </c>
      <c r="C7492" t="s">
        <v>1392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447</v>
      </c>
      <c r="B7493">
        <v>2025</v>
      </c>
      <c r="C7493" t="s">
        <v>1395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447</v>
      </c>
      <c r="B7494">
        <v>2025</v>
      </c>
      <c r="C7494" t="s">
        <v>1394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447</v>
      </c>
      <c r="B7495">
        <v>2025</v>
      </c>
      <c r="C7495" t="s">
        <v>1393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447</v>
      </c>
      <c r="B7496">
        <v>2025</v>
      </c>
      <c r="C7496" t="s">
        <v>1390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447</v>
      </c>
      <c r="B7497">
        <v>2025</v>
      </c>
      <c r="C7497" t="s">
        <v>1391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447</v>
      </c>
      <c r="B7498">
        <v>2025</v>
      </c>
      <c r="C7498" t="s">
        <v>1389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388</v>
      </c>
      <c r="B7499">
        <v>2026</v>
      </c>
      <c r="C7499" t="s">
        <v>1389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388</v>
      </c>
      <c r="B7500">
        <v>2026</v>
      </c>
      <c r="C7500" t="s">
        <v>1394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388</v>
      </c>
      <c r="B7501">
        <v>2026</v>
      </c>
      <c r="C7501" t="s">
        <v>1395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388</v>
      </c>
      <c r="B7502">
        <v>2026</v>
      </c>
      <c r="C7502" t="s">
        <v>1390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388</v>
      </c>
      <c r="B7503">
        <v>2026</v>
      </c>
      <c r="C7503" t="s">
        <v>1393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388</v>
      </c>
      <c r="B7504">
        <v>2026</v>
      </c>
      <c r="C7504" t="s">
        <v>1392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388</v>
      </c>
      <c r="B7505">
        <v>2026</v>
      </c>
      <c r="C7505" t="s">
        <v>1391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96</v>
      </c>
      <c r="B7506">
        <v>2026</v>
      </c>
      <c r="C7506" t="s">
        <v>1390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96</v>
      </c>
      <c r="B7507">
        <v>2026</v>
      </c>
      <c r="C7507" t="s">
        <v>1391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96</v>
      </c>
      <c r="B7508">
        <v>2026</v>
      </c>
      <c r="C7508" t="s">
        <v>1395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96</v>
      </c>
      <c r="B7509">
        <v>2026</v>
      </c>
      <c r="C7509" t="s">
        <v>1394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96</v>
      </c>
      <c r="B7510">
        <v>2026</v>
      </c>
      <c r="C7510" t="s">
        <v>1389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96</v>
      </c>
      <c r="B7511">
        <v>2026</v>
      </c>
      <c r="C7511" t="s">
        <v>1393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96</v>
      </c>
      <c r="B7512">
        <v>2026</v>
      </c>
      <c r="C7512" t="s">
        <v>1392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98</v>
      </c>
      <c r="B7513">
        <v>2026</v>
      </c>
      <c r="C7513" t="s">
        <v>1389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98</v>
      </c>
      <c r="B7514">
        <v>2026</v>
      </c>
      <c r="C7514" t="s">
        <v>1392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98</v>
      </c>
      <c r="B7515">
        <v>2026</v>
      </c>
      <c r="C7515" t="s">
        <v>1393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98</v>
      </c>
      <c r="B7516">
        <v>2026</v>
      </c>
      <c r="C7516" t="s">
        <v>1394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98</v>
      </c>
      <c r="B7517">
        <v>2026</v>
      </c>
      <c r="C7517" t="s">
        <v>1390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98</v>
      </c>
      <c r="B7518">
        <v>2026</v>
      </c>
      <c r="C7518" t="s">
        <v>1395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98</v>
      </c>
      <c r="B7519">
        <v>2026</v>
      </c>
      <c r="C7519" t="s">
        <v>1391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400</v>
      </c>
      <c r="B7520">
        <v>2026</v>
      </c>
      <c r="C7520" t="s">
        <v>1390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400</v>
      </c>
      <c r="B7521">
        <v>2026</v>
      </c>
      <c r="C7521" t="s">
        <v>1391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400</v>
      </c>
      <c r="B7522">
        <v>2026</v>
      </c>
      <c r="C7522" t="s">
        <v>1394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400</v>
      </c>
      <c r="B7523">
        <v>2026</v>
      </c>
      <c r="C7523" t="s">
        <v>1392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400</v>
      </c>
      <c r="B7524">
        <v>2026</v>
      </c>
      <c r="C7524" t="s">
        <v>1389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400</v>
      </c>
      <c r="B7525">
        <v>2026</v>
      </c>
      <c r="C7525" t="s">
        <v>1393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400</v>
      </c>
      <c r="B7526">
        <v>2026</v>
      </c>
      <c r="C7526" t="s">
        <v>1395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401</v>
      </c>
      <c r="B7527">
        <v>2026</v>
      </c>
      <c r="C7527" t="s">
        <v>1393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401</v>
      </c>
      <c r="B7528">
        <v>2026</v>
      </c>
      <c r="C7528" t="s">
        <v>1395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401</v>
      </c>
      <c r="B7529">
        <v>2026</v>
      </c>
      <c r="C7529" t="s">
        <v>1394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401</v>
      </c>
      <c r="B7530">
        <v>2026</v>
      </c>
      <c r="C7530" t="s">
        <v>1390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401</v>
      </c>
      <c r="B7531">
        <v>2026</v>
      </c>
      <c r="C7531" t="s">
        <v>1391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401</v>
      </c>
      <c r="B7532">
        <v>2026</v>
      </c>
      <c r="C7532" t="s">
        <v>1389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401</v>
      </c>
      <c r="B7533">
        <v>2026</v>
      </c>
      <c r="C7533" t="s">
        <v>1392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402</v>
      </c>
      <c r="B7534">
        <v>2026</v>
      </c>
      <c r="C7534" t="s">
        <v>1394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402</v>
      </c>
      <c r="B7535">
        <v>2026</v>
      </c>
      <c r="C7535" t="s">
        <v>1391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402</v>
      </c>
      <c r="B7536">
        <v>2026</v>
      </c>
      <c r="C7536" t="s">
        <v>1389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402</v>
      </c>
      <c r="B7537">
        <v>2026</v>
      </c>
      <c r="C7537" t="s">
        <v>1392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402</v>
      </c>
      <c r="B7538">
        <v>2026</v>
      </c>
      <c r="C7538" t="s">
        <v>1395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402</v>
      </c>
      <c r="B7539">
        <v>2026</v>
      </c>
      <c r="C7539" t="s">
        <v>1390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402</v>
      </c>
      <c r="B7540">
        <v>2026</v>
      </c>
      <c r="C7540" t="s">
        <v>1393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3</v>
      </c>
      <c r="B7541">
        <v>2026</v>
      </c>
      <c r="C7541" t="s">
        <v>1389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3</v>
      </c>
      <c r="B7542">
        <v>2026</v>
      </c>
      <c r="C7542" t="s">
        <v>1394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3</v>
      </c>
      <c r="B7543">
        <v>2026</v>
      </c>
      <c r="C7543" t="s">
        <v>1395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3</v>
      </c>
      <c r="B7544">
        <v>2026</v>
      </c>
      <c r="C7544" t="s">
        <v>1393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3</v>
      </c>
      <c r="B7545">
        <v>2026</v>
      </c>
      <c r="C7545" t="s">
        <v>1391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3</v>
      </c>
      <c r="B7546">
        <v>2026</v>
      </c>
      <c r="C7546" t="s">
        <v>1390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3</v>
      </c>
      <c r="B7547">
        <v>2026</v>
      </c>
      <c r="C7547" t="s">
        <v>1392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04</v>
      </c>
      <c r="B7548">
        <v>2026</v>
      </c>
      <c r="C7548" t="s">
        <v>1391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04</v>
      </c>
      <c r="B7549">
        <v>2026</v>
      </c>
      <c r="C7549" t="s">
        <v>1395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04</v>
      </c>
      <c r="B7550">
        <v>2026</v>
      </c>
      <c r="C7550" t="s">
        <v>1389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04</v>
      </c>
      <c r="B7551">
        <v>2026</v>
      </c>
      <c r="C7551" t="s">
        <v>1393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04</v>
      </c>
      <c r="B7552">
        <v>2026</v>
      </c>
      <c r="C7552" t="s">
        <v>1394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04</v>
      </c>
      <c r="B7553">
        <v>2026</v>
      </c>
      <c r="C7553" t="s">
        <v>1390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04</v>
      </c>
      <c r="B7554">
        <v>2026</v>
      </c>
      <c r="C7554" t="s">
        <v>1392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05</v>
      </c>
      <c r="B7555">
        <v>2026</v>
      </c>
      <c r="C7555" t="s">
        <v>1389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05</v>
      </c>
      <c r="B7556">
        <v>2026</v>
      </c>
      <c r="C7556" t="s">
        <v>1393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05</v>
      </c>
      <c r="B7557">
        <v>2026</v>
      </c>
      <c r="C7557" t="s">
        <v>1395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05</v>
      </c>
      <c r="B7558">
        <v>2026</v>
      </c>
      <c r="C7558" t="s">
        <v>1390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05</v>
      </c>
      <c r="B7559">
        <v>2026</v>
      </c>
      <c r="C7559" t="s">
        <v>1391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05</v>
      </c>
      <c r="B7560">
        <v>2026</v>
      </c>
      <c r="C7560" t="s">
        <v>1394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05</v>
      </c>
      <c r="B7561">
        <v>2026</v>
      </c>
      <c r="C7561" t="s">
        <v>1392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06</v>
      </c>
      <c r="B7562">
        <v>2026</v>
      </c>
      <c r="C7562" t="s">
        <v>1389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06</v>
      </c>
      <c r="B7563">
        <v>2026</v>
      </c>
      <c r="C7563" t="s">
        <v>1391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06</v>
      </c>
      <c r="B7564">
        <v>2026</v>
      </c>
      <c r="C7564" t="s">
        <v>1392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06</v>
      </c>
      <c r="B7565">
        <v>2026</v>
      </c>
      <c r="C7565" t="s">
        <v>1390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06</v>
      </c>
      <c r="B7566">
        <v>2026</v>
      </c>
      <c r="C7566" t="s">
        <v>1394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06</v>
      </c>
      <c r="B7567">
        <v>2026</v>
      </c>
      <c r="C7567" t="s">
        <v>1395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06</v>
      </c>
      <c r="B7568">
        <v>2026</v>
      </c>
      <c r="C7568" t="s">
        <v>1393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07</v>
      </c>
      <c r="B7569">
        <v>2026</v>
      </c>
      <c r="C7569" t="s">
        <v>1394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07</v>
      </c>
      <c r="B7570">
        <v>2026</v>
      </c>
      <c r="C7570" t="s">
        <v>1392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07</v>
      </c>
      <c r="B7571">
        <v>2026</v>
      </c>
      <c r="C7571" t="s">
        <v>1393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07</v>
      </c>
      <c r="B7572">
        <v>2026</v>
      </c>
      <c r="C7572" t="s">
        <v>1389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07</v>
      </c>
      <c r="B7573">
        <v>2026</v>
      </c>
      <c r="C7573" t="s">
        <v>1390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07</v>
      </c>
      <c r="B7574">
        <v>2026</v>
      </c>
      <c r="C7574" t="s">
        <v>1391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07</v>
      </c>
      <c r="B7575">
        <v>2026</v>
      </c>
      <c r="C7575" t="s">
        <v>1395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08</v>
      </c>
      <c r="B7576">
        <v>2026</v>
      </c>
      <c r="C7576" t="s">
        <v>1389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08</v>
      </c>
      <c r="B7577">
        <v>2026</v>
      </c>
      <c r="C7577" t="s">
        <v>1393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08</v>
      </c>
      <c r="B7578">
        <v>2026</v>
      </c>
      <c r="C7578" t="s">
        <v>1394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08</v>
      </c>
      <c r="B7579">
        <v>2026</v>
      </c>
      <c r="C7579" t="s">
        <v>1395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08</v>
      </c>
      <c r="B7580">
        <v>2026</v>
      </c>
      <c r="C7580" t="s">
        <v>1392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08</v>
      </c>
      <c r="B7581">
        <v>2026</v>
      </c>
      <c r="C7581" t="s">
        <v>1390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08</v>
      </c>
      <c r="B7582">
        <v>2026</v>
      </c>
      <c r="C7582" t="s">
        <v>1391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09</v>
      </c>
      <c r="B7583">
        <v>2026</v>
      </c>
      <c r="C7583" t="s">
        <v>1390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09</v>
      </c>
      <c r="B7584">
        <v>2026</v>
      </c>
      <c r="C7584" t="s">
        <v>1393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09</v>
      </c>
      <c r="B7585">
        <v>2026</v>
      </c>
      <c r="C7585" t="s">
        <v>1389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09</v>
      </c>
      <c r="B7586">
        <v>2026</v>
      </c>
      <c r="C7586" t="s">
        <v>1394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09</v>
      </c>
      <c r="B7587">
        <v>2026</v>
      </c>
      <c r="C7587" t="s">
        <v>1395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09</v>
      </c>
      <c r="B7588">
        <v>2026</v>
      </c>
      <c r="C7588" t="s">
        <v>1392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09</v>
      </c>
      <c r="B7589">
        <v>2026</v>
      </c>
      <c r="C7589" t="s">
        <v>1391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10</v>
      </c>
      <c r="B7590">
        <v>2026</v>
      </c>
      <c r="C7590" t="s">
        <v>1390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10</v>
      </c>
      <c r="B7591">
        <v>2026</v>
      </c>
      <c r="C7591" t="s">
        <v>1395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10</v>
      </c>
      <c r="B7592">
        <v>2026</v>
      </c>
      <c r="C7592" t="s">
        <v>1394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10</v>
      </c>
      <c r="B7593">
        <v>2026</v>
      </c>
      <c r="C7593" t="s">
        <v>1389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10</v>
      </c>
      <c r="B7594">
        <v>2026</v>
      </c>
      <c r="C7594" t="s">
        <v>1393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10</v>
      </c>
      <c r="B7595">
        <v>2026</v>
      </c>
      <c r="C7595" t="s">
        <v>1392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10</v>
      </c>
      <c r="B7596">
        <v>2026</v>
      </c>
      <c r="C7596" t="s">
        <v>1391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11</v>
      </c>
      <c r="B7597">
        <v>2026</v>
      </c>
      <c r="C7597" t="s">
        <v>1391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11</v>
      </c>
      <c r="B7598">
        <v>2026</v>
      </c>
      <c r="C7598" t="s">
        <v>1392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11</v>
      </c>
      <c r="B7599">
        <v>2026</v>
      </c>
      <c r="C7599" t="s">
        <v>1394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11</v>
      </c>
      <c r="B7600">
        <v>2026</v>
      </c>
      <c r="C7600" t="s">
        <v>1393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11</v>
      </c>
      <c r="B7601">
        <v>2026</v>
      </c>
      <c r="C7601" t="s">
        <v>1390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11</v>
      </c>
      <c r="B7602">
        <v>2026</v>
      </c>
      <c r="C7602" t="s">
        <v>1389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11</v>
      </c>
      <c r="B7603">
        <v>2026</v>
      </c>
      <c r="C7603" t="s">
        <v>1395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12</v>
      </c>
      <c r="B7604">
        <v>2026</v>
      </c>
      <c r="C7604" t="s">
        <v>1393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12</v>
      </c>
      <c r="B7605">
        <v>2026</v>
      </c>
      <c r="C7605" t="s">
        <v>1392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12</v>
      </c>
      <c r="B7606">
        <v>2026</v>
      </c>
      <c r="C7606" t="s">
        <v>1394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12</v>
      </c>
      <c r="B7607">
        <v>2026</v>
      </c>
      <c r="C7607" t="s">
        <v>1395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12</v>
      </c>
      <c r="B7608">
        <v>2026</v>
      </c>
      <c r="C7608" t="s">
        <v>1391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12</v>
      </c>
      <c r="B7609">
        <v>2026</v>
      </c>
      <c r="C7609" t="s">
        <v>1389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12</v>
      </c>
      <c r="B7610">
        <v>2026</v>
      </c>
      <c r="C7610" t="s">
        <v>1390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413</v>
      </c>
      <c r="B7611">
        <v>2026</v>
      </c>
      <c r="C7611" t="s">
        <v>1391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413</v>
      </c>
      <c r="B7612">
        <v>2026</v>
      </c>
      <c r="C7612" t="s">
        <v>1394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413</v>
      </c>
      <c r="B7613">
        <v>2026</v>
      </c>
      <c r="C7613" t="s">
        <v>1395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413</v>
      </c>
      <c r="B7614">
        <v>2026</v>
      </c>
      <c r="C7614" t="s">
        <v>1389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413</v>
      </c>
      <c r="B7615">
        <v>2026</v>
      </c>
      <c r="C7615" t="s">
        <v>1390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413</v>
      </c>
      <c r="B7616">
        <v>2026</v>
      </c>
      <c r="C7616" t="s">
        <v>1392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413</v>
      </c>
      <c r="B7617">
        <v>2026</v>
      </c>
      <c r="C7617" t="s">
        <v>1393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414</v>
      </c>
      <c r="B7618">
        <v>2026</v>
      </c>
      <c r="C7618" t="s">
        <v>1395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414</v>
      </c>
      <c r="B7619">
        <v>2026</v>
      </c>
      <c r="C7619" t="s">
        <v>1393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414</v>
      </c>
      <c r="B7620">
        <v>2026</v>
      </c>
      <c r="C7620" t="s">
        <v>1389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414</v>
      </c>
      <c r="B7621">
        <v>2026</v>
      </c>
      <c r="C7621" t="s">
        <v>1390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414</v>
      </c>
      <c r="B7622">
        <v>2026</v>
      </c>
      <c r="C7622" t="s">
        <v>1391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414</v>
      </c>
      <c r="B7623">
        <v>2026</v>
      </c>
      <c r="C7623" t="s">
        <v>1394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414</v>
      </c>
      <c r="B7624">
        <v>2026</v>
      </c>
      <c r="C7624" t="s">
        <v>1392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415</v>
      </c>
      <c r="B7625">
        <v>2026</v>
      </c>
      <c r="C7625" t="s">
        <v>1389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415</v>
      </c>
      <c r="B7626">
        <v>2026</v>
      </c>
      <c r="C7626" t="s">
        <v>1395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415</v>
      </c>
      <c r="B7627">
        <v>2026</v>
      </c>
      <c r="C7627" t="s">
        <v>1391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415</v>
      </c>
      <c r="B7628">
        <v>2026</v>
      </c>
      <c r="C7628" t="s">
        <v>1390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415</v>
      </c>
      <c r="B7629">
        <v>2026</v>
      </c>
      <c r="C7629" t="s">
        <v>1394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415</v>
      </c>
      <c r="B7630">
        <v>2026</v>
      </c>
      <c r="C7630" t="s">
        <v>1392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415</v>
      </c>
      <c r="B7631">
        <v>2026</v>
      </c>
      <c r="C7631" t="s">
        <v>1393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416</v>
      </c>
      <c r="B7632">
        <v>2026</v>
      </c>
      <c r="C7632" t="s">
        <v>1393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416</v>
      </c>
      <c r="B7633">
        <v>2026</v>
      </c>
      <c r="C7633" t="s">
        <v>1390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416</v>
      </c>
      <c r="B7634">
        <v>2026</v>
      </c>
      <c r="C7634" t="s">
        <v>1392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416</v>
      </c>
      <c r="B7635">
        <v>2026</v>
      </c>
      <c r="C7635" t="s">
        <v>1391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416</v>
      </c>
      <c r="B7636">
        <v>2026</v>
      </c>
      <c r="C7636" t="s">
        <v>1389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416</v>
      </c>
      <c r="B7637">
        <v>2026</v>
      </c>
      <c r="C7637" t="s">
        <v>1394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416</v>
      </c>
      <c r="B7638">
        <v>2026</v>
      </c>
      <c r="C7638" t="s">
        <v>1395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417</v>
      </c>
      <c r="B7639">
        <v>2026</v>
      </c>
      <c r="C7639" t="s">
        <v>1389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417</v>
      </c>
      <c r="B7640">
        <v>2026</v>
      </c>
      <c r="C7640" t="s">
        <v>1391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417</v>
      </c>
      <c r="B7641">
        <v>2026</v>
      </c>
      <c r="C7641" t="s">
        <v>1392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417</v>
      </c>
      <c r="B7642">
        <v>2026</v>
      </c>
      <c r="C7642" t="s">
        <v>1395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417</v>
      </c>
      <c r="B7643">
        <v>2026</v>
      </c>
      <c r="C7643" t="s">
        <v>1390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417</v>
      </c>
      <c r="B7644">
        <v>2026</v>
      </c>
      <c r="C7644" t="s">
        <v>1394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417</v>
      </c>
      <c r="B7645">
        <v>2026</v>
      </c>
      <c r="C7645" t="s">
        <v>1393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418</v>
      </c>
      <c r="B7646">
        <v>2026</v>
      </c>
      <c r="C7646" t="s">
        <v>1389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418</v>
      </c>
      <c r="B7647">
        <v>2026</v>
      </c>
      <c r="C7647" t="s">
        <v>1392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418</v>
      </c>
      <c r="B7648">
        <v>2026</v>
      </c>
      <c r="C7648" t="s">
        <v>1393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418</v>
      </c>
      <c r="B7649">
        <v>2026</v>
      </c>
      <c r="C7649" t="s">
        <v>1390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418</v>
      </c>
      <c r="B7650">
        <v>2026</v>
      </c>
      <c r="C7650" t="s">
        <v>1395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418</v>
      </c>
      <c r="B7651">
        <v>2026</v>
      </c>
      <c r="C7651" t="s">
        <v>1394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418</v>
      </c>
      <c r="B7652">
        <v>2026</v>
      </c>
      <c r="C7652" t="s">
        <v>1391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419</v>
      </c>
      <c r="B7653">
        <v>2026</v>
      </c>
      <c r="C7653" t="s">
        <v>1394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419</v>
      </c>
      <c r="B7654">
        <v>2026</v>
      </c>
      <c r="C7654" t="s">
        <v>1389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419</v>
      </c>
      <c r="B7655">
        <v>2026</v>
      </c>
      <c r="C7655" t="s">
        <v>1390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419</v>
      </c>
      <c r="B7656">
        <v>2026</v>
      </c>
      <c r="C7656" t="s">
        <v>1393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419</v>
      </c>
      <c r="B7657">
        <v>2026</v>
      </c>
      <c r="C7657" t="s">
        <v>1395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419</v>
      </c>
      <c r="B7658">
        <v>2026</v>
      </c>
      <c r="C7658" t="s">
        <v>1391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419</v>
      </c>
      <c r="B7659">
        <v>2026</v>
      </c>
      <c r="C7659" t="s">
        <v>1392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420</v>
      </c>
      <c r="B7660">
        <v>2026</v>
      </c>
      <c r="C7660" t="s">
        <v>1394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420</v>
      </c>
      <c r="B7661">
        <v>2026</v>
      </c>
      <c r="C7661" t="s">
        <v>1389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420</v>
      </c>
      <c r="B7662">
        <v>2026</v>
      </c>
      <c r="C7662" t="s">
        <v>1390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420</v>
      </c>
      <c r="B7663">
        <v>2026</v>
      </c>
      <c r="C7663" t="s">
        <v>1391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420</v>
      </c>
      <c r="B7664">
        <v>2026</v>
      </c>
      <c r="C7664" t="s">
        <v>1395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420</v>
      </c>
      <c r="B7665">
        <v>2026</v>
      </c>
      <c r="C7665" t="s">
        <v>1393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420</v>
      </c>
      <c r="B7666">
        <v>2026</v>
      </c>
      <c r="C7666" t="s">
        <v>1392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421</v>
      </c>
      <c r="B7667">
        <v>2026</v>
      </c>
      <c r="C7667" t="s">
        <v>1390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421</v>
      </c>
      <c r="B7668">
        <v>2026</v>
      </c>
      <c r="C7668" t="s">
        <v>1392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421</v>
      </c>
      <c r="B7669">
        <v>2026</v>
      </c>
      <c r="C7669" t="s">
        <v>1395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421</v>
      </c>
      <c r="B7670">
        <v>2026</v>
      </c>
      <c r="C7670" t="s">
        <v>1394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421</v>
      </c>
      <c r="B7671">
        <v>2026</v>
      </c>
      <c r="C7671" t="s">
        <v>1389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421</v>
      </c>
      <c r="B7672">
        <v>2026</v>
      </c>
      <c r="C7672" t="s">
        <v>1391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421</v>
      </c>
      <c r="B7673">
        <v>2026</v>
      </c>
      <c r="C7673" t="s">
        <v>1393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422</v>
      </c>
      <c r="B7674">
        <v>2026</v>
      </c>
      <c r="C7674" t="s">
        <v>1392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422</v>
      </c>
      <c r="B7675">
        <v>2026</v>
      </c>
      <c r="C7675" t="s">
        <v>1390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422</v>
      </c>
      <c r="B7676">
        <v>2026</v>
      </c>
      <c r="C7676" t="s">
        <v>1389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422</v>
      </c>
      <c r="B7677">
        <v>2026</v>
      </c>
      <c r="C7677" t="s">
        <v>1394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422</v>
      </c>
      <c r="B7678">
        <v>2026</v>
      </c>
      <c r="C7678" t="s">
        <v>1391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422</v>
      </c>
      <c r="B7679">
        <v>2026</v>
      </c>
      <c r="C7679" t="s">
        <v>1393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422</v>
      </c>
      <c r="B7680">
        <v>2026</v>
      </c>
      <c r="C7680" t="s">
        <v>1395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423</v>
      </c>
      <c r="B7681">
        <v>2026</v>
      </c>
      <c r="C7681" t="s">
        <v>1391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423</v>
      </c>
      <c r="B7682">
        <v>2026</v>
      </c>
      <c r="C7682" t="s">
        <v>1389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423</v>
      </c>
      <c r="B7683">
        <v>2026</v>
      </c>
      <c r="C7683" t="s">
        <v>1390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423</v>
      </c>
      <c r="B7684">
        <v>2026</v>
      </c>
      <c r="C7684" t="s">
        <v>1392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423</v>
      </c>
      <c r="B7685">
        <v>2026</v>
      </c>
      <c r="C7685" t="s">
        <v>1393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423</v>
      </c>
      <c r="B7686">
        <v>2026</v>
      </c>
      <c r="C7686" t="s">
        <v>1395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423</v>
      </c>
      <c r="B7687">
        <v>2026</v>
      </c>
      <c r="C7687" t="s">
        <v>1394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424</v>
      </c>
      <c r="B7688">
        <v>2026</v>
      </c>
      <c r="C7688" t="s">
        <v>1390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424</v>
      </c>
      <c r="B7689">
        <v>2026</v>
      </c>
      <c r="C7689" t="s">
        <v>1395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424</v>
      </c>
      <c r="B7690">
        <v>2026</v>
      </c>
      <c r="C7690" t="s">
        <v>1393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424</v>
      </c>
      <c r="B7691">
        <v>2026</v>
      </c>
      <c r="C7691" t="s">
        <v>1389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424</v>
      </c>
      <c r="B7692">
        <v>2026</v>
      </c>
      <c r="C7692" t="s">
        <v>1392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424</v>
      </c>
      <c r="B7693">
        <v>2026</v>
      </c>
      <c r="C7693" t="s">
        <v>1394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424</v>
      </c>
      <c r="B7694">
        <v>2026</v>
      </c>
      <c r="C7694" t="s">
        <v>1391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425</v>
      </c>
      <c r="B7695">
        <v>2026</v>
      </c>
      <c r="C7695" t="s">
        <v>1390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425</v>
      </c>
      <c r="B7696">
        <v>2026</v>
      </c>
      <c r="C7696" t="s">
        <v>1389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425</v>
      </c>
      <c r="B7697">
        <v>2026</v>
      </c>
      <c r="C7697" t="s">
        <v>1391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425</v>
      </c>
      <c r="B7698">
        <v>2026</v>
      </c>
      <c r="C7698" t="s">
        <v>1392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425</v>
      </c>
      <c r="B7699">
        <v>2026</v>
      </c>
      <c r="C7699" t="s">
        <v>1395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425</v>
      </c>
      <c r="B7700">
        <v>2026</v>
      </c>
      <c r="C7700" t="s">
        <v>1393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425</v>
      </c>
      <c r="B7701">
        <v>2026</v>
      </c>
      <c r="C7701" t="s">
        <v>1394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426</v>
      </c>
      <c r="B7702">
        <v>2026</v>
      </c>
      <c r="C7702" t="s">
        <v>1394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426</v>
      </c>
      <c r="B7703">
        <v>2026</v>
      </c>
      <c r="C7703" t="s">
        <v>1391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426</v>
      </c>
      <c r="B7704">
        <v>2026</v>
      </c>
      <c r="C7704" t="s">
        <v>1392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426</v>
      </c>
      <c r="B7705">
        <v>2026</v>
      </c>
      <c r="C7705" t="s">
        <v>1393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426</v>
      </c>
      <c r="B7706">
        <v>2026</v>
      </c>
      <c r="C7706" t="s">
        <v>1395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426</v>
      </c>
      <c r="B7707">
        <v>2026</v>
      </c>
      <c r="C7707" t="s">
        <v>1389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426</v>
      </c>
      <c r="B7708">
        <v>2026</v>
      </c>
      <c r="C7708" t="s">
        <v>1390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427</v>
      </c>
      <c r="B7709">
        <v>2026</v>
      </c>
      <c r="C7709" t="s">
        <v>1389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427</v>
      </c>
      <c r="B7710">
        <v>2026</v>
      </c>
      <c r="C7710" t="s">
        <v>1393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427</v>
      </c>
      <c r="B7711">
        <v>2026</v>
      </c>
      <c r="C7711" t="s">
        <v>1395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427</v>
      </c>
      <c r="B7712">
        <v>2026</v>
      </c>
      <c r="C7712" t="s">
        <v>1390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427</v>
      </c>
      <c r="B7713">
        <v>2026</v>
      </c>
      <c r="C7713" t="s">
        <v>1391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427</v>
      </c>
      <c r="B7714">
        <v>2026</v>
      </c>
      <c r="C7714" t="s">
        <v>1394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427</v>
      </c>
      <c r="B7715">
        <v>2026</v>
      </c>
      <c r="C7715" t="s">
        <v>1392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428</v>
      </c>
      <c r="B7716">
        <v>2026</v>
      </c>
      <c r="C7716" t="s">
        <v>1393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428</v>
      </c>
      <c r="B7717">
        <v>2026</v>
      </c>
      <c r="C7717" t="s">
        <v>1394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428</v>
      </c>
      <c r="B7718">
        <v>2026</v>
      </c>
      <c r="C7718" t="s">
        <v>1392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428</v>
      </c>
      <c r="B7719">
        <v>2026</v>
      </c>
      <c r="C7719" t="s">
        <v>1395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428</v>
      </c>
      <c r="B7720">
        <v>2026</v>
      </c>
      <c r="C7720" t="s">
        <v>1391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428</v>
      </c>
      <c r="B7721">
        <v>2026</v>
      </c>
      <c r="C7721" t="s">
        <v>1390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428</v>
      </c>
      <c r="B7722">
        <v>2026</v>
      </c>
      <c r="C7722" t="s">
        <v>1389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429</v>
      </c>
      <c r="B7723">
        <v>2026</v>
      </c>
      <c r="C7723" t="s">
        <v>1394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429</v>
      </c>
      <c r="B7724">
        <v>2026</v>
      </c>
      <c r="C7724" t="s">
        <v>1390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429</v>
      </c>
      <c r="B7725">
        <v>2026</v>
      </c>
      <c r="C7725" t="s">
        <v>1392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429</v>
      </c>
      <c r="B7726">
        <v>2026</v>
      </c>
      <c r="C7726" t="s">
        <v>1391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429</v>
      </c>
      <c r="B7727">
        <v>2026</v>
      </c>
      <c r="C7727" t="s">
        <v>1395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429</v>
      </c>
      <c r="B7728">
        <v>2026</v>
      </c>
      <c r="C7728" t="s">
        <v>1393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429</v>
      </c>
      <c r="B7729">
        <v>2026</v>
      </c>
      <c r="C7729" t="s">
        <v>1389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430</v>
      </c>
      <c r="B7730">
        <v>2026</v>
      </c>
      <c r="C7730" t="s">
        <v>1393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430</v>
      </c>
      <c r="B7731">
        <v>2026</v>
      </c>
      <c r="C7731" t="s">
        <v>1394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430</v>
      </c>
      <c r="B7732">
        <v>2026</v>
      </c>
      <c r="C7732" t="s">
        <v>1395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430</v>
      </c>
      <c r="B7733">
        <v>2026</v>
      </c>
      <c r="C7733" t="s">
        <v>1392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430</v>
      </c>
      <c r="B7734">
        <v>2026</v>
      </c>
      <c r="C7734" t="s">
        <v>1389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430</v>
      </c>
      <c r="B7735">
        <v>2026</v>
      </c>
      <c r="C7735" t="s">
        <v>1390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430</v>
      </c>
      <c r="B7736">
        <v>2026</v>
      </c>
      <c r="C7736" t="s">
        <v>1391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431</v>
      </c>
      <c r="B7737">
        <v>2026</v>
      </c>
      <c r="C7737" t="s">
        <v>1392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431</v>
      </c>
      <c r="B7738">
        <v>2026</v>
      </c>
      <c r="C7738" t="s">
        <v>1391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431</v>
      </c>
      <c r="B7739">
        <v>2026</v>
      </c>
      <c r="C7739" t="s">
        <v>1389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431</v>
      </c>
      <c r="B7740">
        <v>2026</v>
      </c>
      <c r="C7740" t="s">
        <v>1390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431</v>
      </c>
      <c r="B7741">
        <v>2026</v>
      </c>
      <c r="C7741" t="s">
        <v>1394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431</v>
      </c>
      <c r="B7742">
        <v>2026</v>
      </c>
      <c r="C7742" t="s">
        <v>1393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431</v>
      </c>
      <c r="B7743">
        <v>2026</v>
      </c>
      <c r="C7743" t="s">
        <v>1395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432</v>
      </c>
      <c r="B7744">
        <v>2026</v>
      </c>
      <c r="C7744" t="s">
        <v>1391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432</v>
      </c>
      <c r="B7745">
        <v>2026</v>
      </c>
      <c r="C7745" t="s">
        <v>1389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432</v>
      </c>
      <c r="B7746">
        <v>2026</v>
      </c>
      <c r="C7746" t="s">
        <v>1390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432</v>
      </c>
      <c r="B7747">
        <v>2026</v>
      </c>
      <c r="C7747" t="s">
        <v>1392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432</v>
      </c>
      <c r="B7748">
        <v>2026</v>
      </c>
      <c r="C7748" t="s">
        <v>1394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432</v>
      </c>
      <c r="B7749">
        <v>2026</v>
      </c>
      <c r="C7749" t="s">
        <v>1395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432</v>
      </c>
      <c r="B7750">
        <v>2026</v>
      </c>
      <c r="C7750" t="s">
        <v>1393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433</v>
      </c>
      <c r="B7751">
        <v>2026</v>
      </c>
      <c r="C7751" t="s">
        <v>1390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433</v>
      </c>
      <c r="B7752">
        <v>2026</v>
      </c>
      <c r="C7752" t="s">
        <v>1389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433</v>
      </c>
      <c r="B7753">
        <v>2026</v>
      </c>
      <c r="C7753" t="s">
        <v>1392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433</v>
      </c>
      <c r="B7754">
        <v>2026</v>
      </c>
      <c r="C7754" t="s">
        <v>1394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433</v>
      </c>
      <c r="B7755">
        <v>2026</v>
      </c>
      <c r="C7755" t="s">
        <v>1391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433</v>
      </c>
      <c r="B7756">
        <v>2026</v>
      </c>
      <c r="C7756" t="s">
        <v>1395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433</v>
      </c>
      <c r="B7757">
        <v>2026</v>
      </c>
      <c r="C7757" t="s">
        <v>1393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434</v>
      </c>
      <c r="B7758">
        <v>2026</v>
      </c>
      <c r="C7758" t="s">
        <v>1389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434</v>
      </c>
      <c r="B7759">
        <v>2026</v>
      </c>
      <c r="C7759" t="s">
        <v>1391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434</v>
      </c>
      <c r="B7760">
        <v>2026</v>
      </c>
      <c r="C7760" t="s">
        <v>1395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434</v>
      </c>
      <c r="B7761">
        <v>2026</v>
      </c>
      <c r="C7761" t="s">
        <v>1390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434</v>
      </c>
      <c r="B7762">
        <v>2026</v>
      </c>
      <c r="C7762" t="s">
        <v>1393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434</v>
      </c>
      <c r="B7763">
        <v>2026</v>
      </c>
      <c r="C7763" t="s">
        <v>1394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434</v>
      </c>
      <c r="B7764">
        <v>2026</v>
      </c>
      <c r="C7764" t="s">
        <v>1392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435</v>
      </c>
      <c r="B7765">
        <v>2026</v>
      </c>
      <c r="C7765" t="s">
        <v>1394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435</v>
      </c>
      <c r="B7766">
        <v>2026</v>
      </c>
      <c r="C7766" t="s">
        <v>1391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435</v>
      </c>
      <c r="B7767">
        <v>2026</v>
      </c>
      <c r="C7767" t="s">
        <v>1393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435</v>
      </c>
      <c r="B7768">
        <v>2026</v>
      </c>
      <c r="C7768" t="s">
        <v>1389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435</v>
      </c>
      <c r="B7769">
        <v>2026</v>
      </c>
      <c r="C7769" t="s">
        <v>1390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435</v>
      </c>
      <c r="B7770">
        <v>2026</v>
      </c>
      <c r="C7770" t="s">
        <v>1392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435</v>
      </c>
      <c r="B7771">
        <v>2026</v>
      </c>
      <c r="C7771" t="s">
        <v>1395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436</v>
      </c>
      <c r="B7772">
        <v>2026</v>
      </c>
      <c r="C7772" t="s">
        <v>1392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436</v>
      </c>
      <c r="B7773">
        <v>2026</v>
      </c>
      <c r="C7773" t="s">
        <v>1393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436</v>
      </c>
      <c r="B7774">
        <v>2026</v>
      </c>
      <c r="C7774" t="s">
        <v>1395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436</v>
      </c>
      <c r="B7775">
        <v>2026</v>
      </c>
      <c r="C7775" t="s">
        <v>1391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436</v>
      </c>
      <c r="B7776">
        <v>2026</v>
      </c>
      <c r="C7776" t="s">
        <v>1389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436</v>
      </c>
      <c r="B7777">
        <v>2026</v>
      </c>
      <c r="C7777" t="s">
        <v>1394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436</v>
      </c>
      <c r="B7778">
        <v>2026</v>
      </c>
      <c r="C7778" t="s">
        <v>1390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437</v>
      </c>
      <c r="B7779">
        <v>2026</v>
      </c>
      <c r="C7779" t="s">
        <v>1390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437</v>
      </c>
      <c r="B7780">
        <v>2026</v>
      </c>
      <c r="C7780" t="s">
        <v>1389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437</v>
      </c>
      <c r="B7781">
        <v>2026</v>
      </c>
      <c r="C7781" t="s">
        <v>1393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437</v>
      </c>
      <c r="B7782">
        <v>2026</v>
      </c>
      <c r="C7782" t="s">
        <v>1391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437</v>
      </c>
      <c r="B7783">
        <v>2026</v>
      </c>
      <c r="C7783" t="s">
        <v>1394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437</v>
      </c>
      <c r="B7784">
        <v>2026</v>
      </c>
      <c r="C7784" t="s">
        <v>1395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437</v>
      </c>
      <c r="B7785">
        <v>2026</v>
      </c>
      <c r="C7785" t="s">
        <v>1392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438</v>
      </c>
      <c r="B7786">
        <v>2026</v>
      </c>
      <c r="C7786" t="s">
        <v>1389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438</v>
      </c>
      <c r="B7787">
        <v>2026</v>
      </c>
      <c r="C7787" t="s">
        <v>1390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438</v>
      </c>
      <c r="B7788">
        <v>2026</v>
      </c>
      <c r="C7788" t="s">
        <v>1394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438</v>
      </c>
      <c r="B7789">
        <v>2026</v>
      </c>
      <c r="C7789" t="s">
        <v>1391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438</v>
      </c>
      <c r="B7790">
        <v>2026</v>
      </c>
      <c r="C7790" t="s">
        <v>1395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438</v>
      </c>
      <c r="B7791">
        <v>2026</v>
      </c>
      <c r="C7791" t="s">
        <v>1392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438</v>
      </c>
      <c r="B7792">
        <v>2026</v>
      </c>
      <c r="C7792" t="s">
        <v>1393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439</v>
      </c>
      <c r="B7793">
        <v>2026</v>
      </c>
      <c r="C7793" t="s">
        <v>1393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439</v>
      </c>
      <c r="B7794">
        <v>2026</v>
      </c>
      <c r="C7794" t="s">
        <v>1392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439</v>
      </c>
      <c r="B7795">
        <v>2026</v>
      </c>
      <c r="C7795" t="s">
        <v>1390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439</v>
      </c>
      <c r="B7796">
        <v>2026</v>
      </c>
      <c r="C7796" t="s">
        <v>1391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439</v>
      </c>
      <c r="B7797">
        <v>2026</v>
      </c>
      <c r="C7797" t="s">
        <v>1389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439</v>
      </c>
      <c r="B7798">
        <v>2026</v>
      </c>
      <c r="C7798" t="s">
        <v>1394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439</v>
      </c>
      <c r="B7799">
        <v>2026</v>
      </c>
      <c r="C7799" t="s">
        <v>1395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440</v>
      </c>
      <c r="B7800">
        <v>2026</v>
      </c>
      <c r="C7800" t="s">
        <v>1390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440</v>
      </c>
      <c r="B7801">
        <v>2026</v>
      </c>
      <c r="C7801" t="s">
        <v>1391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440</v>
      </c>
      <c r="B7802">
        <v>2026</v>
      </c>
      <c r="C7802" t="s">
        <v>1393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440</v>
      </c>
      <c r="B7803">
        <v>2026</v>
      </c>
      <c r="C7803" t="s">
        <v>1395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440</v>
      </c>
      <c r="B7804">
        <v>2026</v>
      </c>
      <c r="C7804" t="s">
        <v>1394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440</v>
      </c>
      <c r="B7805">
        <v>2026</v>
      </c>
      <c r="C7805" t="s">
        <v>1392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440</v>
      </c>
      <c r="B7806">
        <v>2026</v>
      </c>
      <c r="C7806" t="s">
        <v>1389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441</v>
      </c>
      <c r="B7807">
        <v>2026</v>
      </c>
      <c r="C7807" t="s">
        <v>1393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441</v>
      </c>
      <c r="B7808">
        <v>2026</v>
      </c>
      <c r="C7808" t="s">
        <v>1395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441</v>
      </c>
      <c r="B7809">
        <v>2026</v>
      </c>
      <c r="C7809" t="s">
        <v>1392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441</v>
      </c>
      <c r="B7810">
        <v>2026</v>
      </c>
      <c r="C7810" t="s">
        <v>1391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441</v>
      </c>
      <c r="B7811">
        <v>2026</v>
      </c>
      <c r="C7811" t="s">
        <v>1389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441</v>
      </c>
      <c r="B7812">
        <v>2026</v>
      </c>
      <c r="C7812" t="s">
        <v>1390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441</v>
      </c>
      <c r="B7813">
        <v>2026</v>
      </c>
      <c r="C7813" t="s">
        <v>1394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442</v>
      </c>
      <c r="B7814">
        <v>2026</v>
      </c>
      <c r="C7814" t="s">
        <v>1394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442</v>
      </c>
      <c r="B7815">
        <v>2026</v>
      </c>
      <c r="C7815" t="s">
        <v>1395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442</v>
      </c>
      <c r="B7816">
        <v>2026</v>
      </c>
      <c r="C7816" t="s">
        <v>1390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442</v>
      </c>
      <c r="B7817">
        <v>2026</v>
      </c>
      <c r="C7817" t="s">
        <v>1391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442</v>
      </c>
      <c r="B7818">
        <v>2026</v>
      </c>
      <c r="C7818" t="s">
        <v>1393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442</v>
      </c>
      <c r="B7819">
        <v>2026</v>
      </c>
      <c r="C7819" t="s">
        <v>1392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442</v>
      </c>
      <c r="B7820">
        <v>2026</v>
      </c>
      <c r="C7820" t="s">
        <v>1389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443</v>
      </c>
      <c r="B7821">
        <v>2026</v>
      </c>
      <c r="C7821" t="s">
        <v>1395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443</v>
      </c>
      <c r="B7822">
        <v>2026</v>
      </c>
      <c r="C7822" t="s">
        <v>1394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443</v>
      </c>
      <c r="B7823">
        <v>2026</v>
      </c>
      <c r="C7823" t="s">
        <v>1389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443</v>
      </c>
      <c r="B7824">
        <v>2026</v>
      </c>
      <c r="C7824" t="s">
        <v>1390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443</v>
      </c>
      <c r="B7825">
        <v>2026</v>
      </c>
      <c r="C7825" t="s">
        <v>1391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443</v>
      </c>
      <c r="B7826">
        <v>2026</v>
      </c>
      <c r="C7826" t="s">
        <v>1392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443</v>
      </c>
      <c r="B7827">
        <v>2026</v>
      </c>
      <c r="C7827" t="s">
        <v>1393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444</v>
      </c>
      <c r="B7828">
        <v>2026</v>
      </c>
      <c r="C7828" t="s">
        <v>1393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444</v>
      </c>
      <c r="B7829">
        <v>2026</v>
      </c>
      <c r="C7829" t="s">
        <v>1392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444</v>
      </c>
      <c r="B7830">
        <v>2026</v>
      </c>
      <c r="C7830" t="s">
        <v>1394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444</v>
      </c>
      <c r="B7831">
        <v>2026</v>
      </c>
      <c r="C7831" t="s">
        <v>1395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444</v>
      </c>
      <c r="B7832">
        <v>2026</v>
      </c>
      <c r="C7832" t="s">
        <v>1389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444</v>
      </c>
      <c r="B7833">
        <v>2026</v>
      </c>
      <c r="C7833" t="s">
        <v>1391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444</v>
      </c>
      <c r="B7834">
        <v>2026</v>
      </c>
      <c r="C7834" t="s">
        <v>1390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445</v>
      </c>
      <c r="B7835">
        <v>2026</v>
      </c>
      <c r="C7835" t="s">
        <v>1395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445</v>
      </c>
      <c r="B7836">
        <v>2026</v>
      </c>
      <c r="C7836" t="s">
        <v>1391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445</v>
      </c>
      <c r="B7837">
        <v>2026</v>
      </c>
      <c r="C7837" t="s">
        <v>1390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445</v>
      </c>
      <c r="B7838">
        <v>2026</v>
      </c>
      <c r="C7838" t="s">
        <v>1393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445</v>
      </c>
      <c r="B7839">
        <v>2026</v>
      </c>
      <c r="C7839" t="s">
        <v>1389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445</v>
      </c>
      <c r="B7840">
        <v>2026</v>
      </c>
      <c r="C7840" t="s">
        <v>1392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445</v>
      </c>
      <c r="B7841">
        <v>2026</v>
      </c>
      <c r="C7841" t="s">
        <v>1394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446</v>
      </c>
      <c r="B7842">
        <v>2026</v>
      </c>
      <c r="C7842" t="s">
        <v>1395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446</v>
      </c>
      <c r="B7843">
        <v>2026</v>
      </c>
      <c r="C7843" t="s">
        <v>1394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446</v>
      </c>
      <c r="B7844">
        <v>2026</v>
      </c>
      <c r="C7844" t="s">
        <v>1390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446</v>
      </c>
      <c r="B7845">
        <v>2026</v>
      </c>
      <c r="C7845" t="s">
        <v>1391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446</v>
      </c>
      <c r="B7846">
        <v>2026</v>
      </c>
      <c r="C7846" t="s">
        <v>1392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446</v>
      </c>
      <c r="B7847">
        <v>2026</v>
      </c>
      <c r="C7847" t="s">
        <v>1393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446</v>
      </c>
      <c r="B7848">
        <v>2026</v>
      </c>
      <c r="C7848" t="s">
        <v>1389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447</v>
      </c>
      <c r="B7849">
        <v>2026</v>
      </c>
      <c r="C7849" t="s">
        <v>1395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447</v>
      </c>
      <c r="B7850">
        <v>2026</v>
      </c>
      <c r="C7850" t="s">
        <v>1390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447</v>
      </c>
      <c r="B7851">
        <v>2026</v>
      </c>
      <c r="C7851" t="s">
        <v>1393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447</v>
      </c>
      <c r="B7852">
        <v>2026</v>
      </c>
      <c r="C7852" t="s">
        <v>1389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447</v>
      </c>
      <c r="B7853">
        <v>2026</v>
      </c>
      <c r="C7853" t="s">
        <v>1391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447</v>
      </c>
      <c r="B7854">
        <v>2026</v>
      </c>
      <c r="C7854" t="s">
        <v>1394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447</v>
      </c>
      <c r="B7855">
        <v>2026</v>
      </c>
      <c r="C7855" t="s">
        <v>1392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388</v>
      </c>
      <c r="B7856">
        <v>2027</v>
      </c>
      <c r="C7856" t="s">
        <v>1391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388</v>
      </c>
      <c r="B7857">
        <v>2027</v>
      </c>
      <c r="C7857" t="s">
        <v>1395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388</v>
      </c>
      <c r="B7858">
        <v>2027</v>
      </c>
      <c r="C7858" t="s">
        <v>1389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388</v>
      </c>
      <c r="B7859">
        <v>2027</v>
      </c>
      <c r="C7859" t="s">
        <v>1393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388</v>
      </c>
      <c r="B7860">
        <v>2027</v>
      </c>
      <c r="C7860" t="s">
        <v>1392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388</v>
      </c>
      <c r="B7861">
        <v>2027</v>
      </c>
      <c r="C7861" t="s">
        <v>1394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388</v>
      </c>
      <c r="B7862">
        <v>2027</v>
      </c>
      <c r="C7862" t="s">
        <v>1390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96</v>
      </c>
      <c r="B7863">
        <v>2027</v>
      </c>
      <c r="C7863" t="s">
        <v>1390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96</v>
      </c>
      <c r="B7864">
        <v>2027</v>
      </c>
      <c r="C7864" t="s">
        <v>1394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96</v>
      </c>
      <c r="B7865">
        <v>2027</v>
      </c>
      <c r="C7865" t="s">
        <v>1395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96</v>
      </c>
      <c r="B7866">
        <v>2027</v>
      </c>
      <c r="C7866" t="s">
        <v>1393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96</v>
      </c>
      <c r="B7867">
        <v>2027</v>
      </c>
      <c r="C7867" t="s">
        <v>1389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96</v>
      </c>
      <c r="B7868">
        <v>2027</v>
      </c>
      <c r="C7868" t="s">
        <v>1392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96</v>
      </c>
      <c r="B7869">
        <v>2027</v>
      </c>
      <c r="C7869" t="s">
        <v>1391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98</v>
      </c>
      <c r="B7870">
        <v>2027</v>
      </c>
      <c r="C7870" t="s">
        <v>1393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98</v>
      </c>
      <c r="B7871">
        <v>2027</v>
      </c>
      <c r="C7871" t="s">
        <v>1390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98</v>
      </c>
      <c r="B7872">
        <v>2027</v>
      </c>
      <c r="C7872" t="s">
        <v>1395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98</v>
      </c>
      <c r="B7873">
        <v>2027</v>
      </c>
      <c r="C7873" t="s">
        <v>1394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98</v>
      </c>
      <c r="B7874">
        <v>2027</v>
      </c>
      <c r="C7874" t="s">
        <v>1391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98</v>
      </c>
      <c r="B7875">
        <v>2027</v>
      </c>
      <c r="C7875" t="s">
        <v>1392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98</v>
      </c>
      <c r="B7876">
        <v>2027</v>
      </c>
      <c r="C7876" t="s">
        <v>1389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400</v>
      </c>
      <c r="B7877">
        <v>2027</v>
      </c>
      <c r="C7877" t="s">
        <v>1393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400</v>
      </c>
      <c r="B7878">
        <v>2027</v>
      </c>
      <c r="C7878" t="s">
        <v>1394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400</v>
      </c>
      <c r="B7879">
        <v>2027</v>
      </c>
      <c r="C7879" t="s">
        <v>1392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400</v>
      </c>
      <c r="B7880">
        <v>2027</v>
      </c>
      <c r="C7880" t="s">
        <v>1390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400</v>
      </c>
      <c r="B7881">
        <v>2027</v>
      </c>
      <c r="C7881" t="s">
        <v>1395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400</v>
      </c>
      <c r="B7882">
        <v>2027</v>
      </c>
      <c r="C7882" t="s">
        <v>1389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400</v>
      </c>
      <c r="B7883">
        <v>2027</v>
      </c>
      <c r="C7883" t="s">
        <v>1391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401</v>
      </c>
      <c r="B7884">
        <v>2027</v>
      </c>
      <c r="C7884" t="s">
        <v>1390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401</v>
      </c>
      <c r="B7885">
        <v>2027</v>
      </c>
      <c r="C7885" t="s">
        <v>1394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401</v>
      </c>
      <c r="B7886">
        <v>2027</v>
      </c>
      <c r="C7886" t="s">
        <v>1392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401</v>
      </c>
      <c r="B7887">
        <v>2027</v>
      </c>
      <c r="C7887" t="s">
        <v>1389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401</v>
      </c>
      <c r="B7888">
        <v>2027</v>
      </c>
      <c r="C7888" t="s">
        <v>1393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401</v>
      </c>
      <c r="B7889">
        <v>2027</v>
      </c>
      <c r="C7889" t="s">
        <v>1391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401</v>
      </c>
      <c r="B7890">
        <v>2027</v>
      </c>
      <c r="C7890" t="s">
        <v>1395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402</v>
      </c>
      <c r="B7891">
        <v>2027</v>
      </c>
      <c r="C7891" t="s">
        <v>1391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402</v>
      </c>
      <c r="B7892">
        <v>2027</v>
      </c>
      <c r="C7892" t="s">
        <v>1390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402</v>
      </c>
      <c r="B7893">
        <v>2027</v>
      </c>
      <c r="C7893" t="s">
        <v>1394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402</v>
      </c>
      <c r="B7894">
        <v>2027</v>
      </c>
      <c r="C7894" t="s">
        <v>1389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402</v>
      </c>
      <c r="B7895">
        <v>2027</v>
      </c>
      <c r="C7895" t="s">
        <v>1393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402</v>
      </c>
      <c r="B7896">
        <v>2027</v>
      </c>
      <c r="C7896" t="s">
        <v>1395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402</v>
      </c>
      <c r="B7897">
        <v>2027</v>
      </c>
      <c r="C7897" t="s">
        <v>1392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3</v>
      </c>
      <c r="B7898">
        <v>2027</v>
      </c>
      <c r="C7898" t="s">
        <v>1395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3</v>
      </c>
      <c r="B7899">
        <v>2027</v>
      </c>
      <c r="C7899" t="s">
        <v>1389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3</v>
      </c>
      <c r="B7900">
        <v>2027</v>
      </c>
      <c r="C7900" t="s">
        <v>1392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3</v>
      </c>
      <c r="B7901">
        <v>2027</v>
      </c>
      <c r="C7901" t="s">
        <v>1393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3</v>
      </c>
      <c r="B7902">
        <v>2027</v>
      </c>
      <c r="C7902" t="s">
        <v>1394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3</v>
      </c>
      <c r="B7903">
        <v>2027</v>
      </c>
      <c r="C7903" t="s">
        <v>1391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3</v>
      </c>
      <c r="B7904">
        <v>2027</v>
      </c>
      <c r="C7904" t="s">
        <v>1390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04</v>
      </c>
      <c r="B7905">
        <v>2027</v>
      </c>
      <c r="C7905" t="s">
        <v>1389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04</v>
      </c>
      <c r="B7906">
        <v>2027</v>
      </c>
      <c r="C7906" t="s">
        <v>1393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04</v>
      </c>
      <c r="B7907">
        <v>2027</v>
      </c>
      <c r="C7907" t="s">
        <v>1390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04</v>
      </c>
      <c r="B7908">
        <v>2027</v>
      </c>
      <c r="C7908" t="s">
        <v>1392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04</v>
      </c>
      <c r="B7909">
        <v>2027</v>
      </c>
      <c r="C7909" t="s">
        <v>1394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04</v>
      </c>
      <c r="B7910">
        <v>2027</v>
      </c>
      <c r="C7910" t="s">
        <v>1391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04</v>
      </c>
      <c r="B7911">
        <v>2027</v>
      </c>
      <c r="C7911" t="s">
        <v>1395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05</v>
      </c>
      <c r="B7912">
        <v>2027</v>
      </c>
      <c r="C7912" t="s">
        <v>1393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05</v>
      </c>
      <c r="B7913">
        <v>2027</v>
      </c>
      <c r="C7913" t="s">
        <v>1390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05</v>
      </c>
      <c r="B7914">
        <v>2027</v>
      </c>
      <c r="C7914" t="s">
        <v>1389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05</v>
      </c>
      <c r="B7915">
        <v>2027</v>
      </c>
      <c r="C7915" t="s">
        <v>1392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05</v>
      </c>
      <c r="B7916">
        <v>2027</v>
      </c>
      <c r="C7916" t="s">
        <v>1391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05</v>
      </c>
      <c r="B7917">
        <v>2027</v>
      </c>
      <c r="C7917" t="s">
        <v>1395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05</v>
      </c>
      <c r="B7918">
        <v>2027</v>
      </c>
      <c r="C7918" t="s">
        <v>1394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06</v>
      </c>
      <c r="B7919">
        <v>2027</v>
      </c>
      <c r="C7919" t="s">
        <v>1392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06</v>
      </c>
      <c r="B7920">
        <v>2027</v>
      </c>
      <c r="C7920" t="s">
        <v>1393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06</v>
      </c>
      <c r="B7921">
        <v>2027</v>
      </c>
      <c r="C7921" t="s">
        <v>1395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06</v>
      </c>
      <c r="B7922">
        <v>2027</v>
      </c>
      <c r="C7922" t="s">
        <v>1389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06</v>
      </c>
      <c r="B7923">
        <v>2027</v>
      </c>
      <c r="C7923" t="s">
        <v>1390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06</v>
      </c>
      <c r="B7924">
        <v>2027</v>
      </c>
      <c r="C7924" t="s">
        <v>1391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06</v>
      </c>
      <c r="B7925">
        <v>2027</v>
      </c>
      <c r="C7925" t="s">
        <v>1394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07</v>
      </c>
      <c r="B7926">
        <v>2027</v>
      </c>
      <c r="C7926" t="s">
        <v>1395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07</v>
      </c>
      <c r="B7927">
        <v>2027</v>
      </c>
      <c r="C7927" t="s">
        <v>1393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07</v>
      </c>
      <c r="B7928">
        <v>2027</v>
      </c>
      <c r="C7928" t="s">
        <v>1389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07</v>
      </c>
      <c r="B7929">
        <v>2027</v>
      </c>
      <c r="C7929" t="s">
        <v>1394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07</v>
      </c>
      <c r="B7930">
        <v>2027</v>
      </c>
      <c r="C7930" t="s">
        <v>1392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07</v>
      </c>
      <c r="B7931">
        <v>2027</v>
      </c>
      <c r="C7931" t="s">
        <v>1390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07</v>
      </c>
      <c r="B7932">
        <v>2027</v>
      </c>
      <c r="C7932" t="s">
        <v>1391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08</v>
      </c>
      <c r="B7933">
        <v>2027</v>
      </c>
      <c r="C7933" t="s">
        <v>1390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08</v>
      </c>
      <c r="B7934">
        <v>2027</v>
      </c>
      <c r="C7934" t="s">
        <v>1389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08</v>
      </c>
      <c r="B7935">
        <v>2027</v>
      </c>
      <c r="C7935" t="s">
        <v>1394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08</v>
      </c>
      <c r="B7936">
        <v>2027</v>
      </c>
      <c r="C7936" t="s">
        <v>1393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08</v>
      </c>
      <c r="B7937">
        <v>2027</v>
      </c>
      <c r="C7937" t="s">
        <v>1392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08</v>
      </c>
      <c r="B7938">
        <v>2027</v>
      </c>
      <c r="C7938" t="s">
        <v>1395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08</v>
      </c>
      <c r="B7939">
        <v>2027</v>
      </c>
      <c r="C7939" t="s">
        <v>1391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09</v>
      </c>
      <c r="B7940">
        <v>2027</v>
      </c>
      <c r="C7940" t="s">
        <v>1390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09</v>
      </c>
      <c r="B7941">
        <v>2027</v>
      </c>
      <c r="C7941" t="s">
        <v>1392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09</v>
      </c>
      <c r="B7942">
        <v>2027</v>
      </c>
      <c r="C7942" t="s">
        <v>1393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09</v>
      </c>
      <c r="B7943">
        <v>2027</v>
      </c>
      <c r="C7943" t="s">
        <v>1394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09</v>
      </c>
      <c r="B7944">
        <v>2027</v>
      </c>
      <c r="C7944" t="s">
        <v>1389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09</v>
      </c>
      <c r="B7945">
        <v>2027</v>
      </c>
      <c r="C7945" t="s">
        <v>1391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09</v>
      </c>
      <c r="B7946">
        <v>2027</v>
      </c>
      <c r="C7946" t="s">
        <v>1395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10</v>
      </c>
      <c r="B7947">
        <v>2027</v>
      </c>
      <c r="C7947" t="s">
        <v>1389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10</v>
      </c>
      <c r="B7948">
        <v>2027</v>
      </c>
      <c r="C7948" t="s">
        <v>1391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10</v>
      </c>
      <c r="B7949">
        <v>2027</v>
      </c>
      <c r="C7949" t="s">
        <v>1392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10</v>
      </c>
      <c r="B7950">
        <v>2027</v>
      </c>
      <c r="C7950" t="s">
        <v>1395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10</v>
      </c>
      <c r="B7951">
        <v>2027</v>
      </c>
      <c r="C7951" t="s">
        <v>1394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10</v>
      </c>
      <c r="B7952">
        <v>2027</v>
      </c>
      <c r="C7952" t="s">
        <v>1390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10</v>
      </c>
      <c r="B7953">
        <v>2027</v>
      </c>
      <c r="C7953" t="s">
        <v>1393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11</v>
      </c>
      <c r="B7954">
        <v>2027</v>
      </c>
      <c r="C7954" t="s">
        <v>1392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11</v>
      </c>
      <c r="B7955">
        <v>2027</v>
      </c>
      <c r="C7955" t="s">
        <v>1393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11</v>
      </c>
      <c r="B7956">
        <v>2027</v>
      </c>
      <c r="C7956" t="s">
        <v>1390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11</v>
      </c>
      <c r="B7957">
        <v>2027</v>
      </c>
      <c r="C7957" t="s">
        <v>1394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11</v>
      </c>
      <c r="B7958">
        <v>2027</v>
      </c>
      <c r="C7958" t="s">
        <v>1395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11</v>
      </c>
      <c r="B7959">
        <v>2027</v>
      </c>
      <c r="C7959" t="s">
        <v>1389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11</v>
      </c>
      <c r="B7960">
        <v>2027</v>
      </c>
      <c r="C7960" t="s">
        <v>1391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12</v>
      </c>
      <c r="B7961">
        <v>2027</v>
      </c>
      <c r="C7961" t="s">
        <v>1394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12</v>
      </c>
      <c r="B7962">
        <v>2027</v>
      </c>
      <c r="C7962" t="s">
        <v>1392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12</v>
      </c>
      <c r="B7963">
        <v>2027</v>
      </c>
      <c r="C7963" t="s">
        <v>1395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12</v>
      </c>
      <c r="B7964">
        <v>2027</v>
      </c>
      <c r="C7964" t="s">
        <v>1393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12</v>
      </c>
      <c r="B7965">
        <v>2027</v>
      </c>
      <c r="C7965" t="s">
        <v>1389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12</v>
      </c>
      <c r="B7966">
        <v>2027</v>
      </c>
      <c r="C7966" t="s">
        <v>1390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12</v>
      </c>
      <c r="B7967">
        <v>2027</v>
      </c>
      <c r="C7967" t="s">
        <v>1391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413</v>
      </c>
      <c r="B7968">
        <v>2027</v>
      </c>
      <c r="C7968" t="s">
        <v>1393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413</v>
      </c>
      <c r="B7969">
        <v>2027</v>
      </c>
      <c r="C7969" t="s">
        <v>1390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413</v>
      </c>
      <c r="B7970">
        <v>2027</v>
      </c>
      <c r="C7970" t="s">
        <v>1391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413</v>
      </c>
      <c r="B7971">
        <v>2027</v>
      </c>
      <c r="C7971" t="s">
        <v>1394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413</v>
      </c>
      <c r="B7972">
        <v>2027</v>
      </c>
      <c r="C7972" t="s">
        <v>1395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413</v>
      </c>
      <c r="B7973">
        <v>2027</v>
      </c>
      <c r="C7973" t="s">
        <v>1389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413</v>
      </c>
      <c r="B7974">
        <v>2027</v>
      </c>
      <c r="C7974" t="s">
        <v>1392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414</v>
      </c>
      <c r="B7975">
        <v>2027</v>
      </c>
      <c r="C7975" t="s">
        <v>1391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414</v>
      </c>
      <c r="B7976">
        <v>2027</v>
      </c>
      <c r="C7976" t="s">
        <v>1394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414</v>
      </c>
      <c r="B7977">
        <v>2027</v>
      </c>
      <c r="C7977" t="s">
        <v>1395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414</v>
      </c>
      <c r="B7978">
        <v>2027</v>
      </c>
      <c r="C7978" t="s">
        <v>1390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414</v>
      </c>
      <c r="B7979">
        <v>2027</v>
      </c>
      <c r="C7979" t="s">
        <v>1392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414</v>
      </c>
      <c r="B7980">
        <v>2027</v>
      </c>
      <c r="C7980" t="s">
        <v>1389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414</v>
      </c>
      <c r="B7981">
        <v>2027</v>
      </c>
      <c r="C7981" t="s">
        <v>1393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415</v>
      </c>
      <c r="B7982">
        <v>2027</v>
      </c>
      <c r="C7982" t="s">
        <v>1390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415</v>
      </c>
      <c r="B7983">
        <v>2027</v>
      </c>
      <c r="C7983" t="s">
        <v>1395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415</v>
      </c>
      <c r="B7984">
        <v>2027</v>
      </c>
      <c r="C7984" t="s">
        <v>1391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415</v>
      </c>
      <c r="B7985">
        <v>2027</v>
      </c>
      <c r="C7985" t="s">
        <v>1393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415</v>
      </c>
      <c r="B7986">
        <v>2027</v>
      </c>
      <c r="C7986" t="s">
        <v>1392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415</v>
      </c>
      <c r="B7987">
        <v>2027</v>
      </c>
      <c r="C7987" t="s">
        <v>1394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415</v>
      </c>
      <c r="B7988">
        <v>2027</v>
      </c>
      <c r="C7988" t="s">
        <v>1389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416</v>
      </c>
      <c r="B7989">
        <v>2027</v>
      </c>
      <c r="C7989" t="s">
        <v>1389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416</v>
      </c>
      <c r="B7990">
        <v>2027</v>
      </c>
      <c r="C7990" t="s">
        <v>1393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416</v>
      </c>
      <c r="B7991">
        <v>2027</v>
      </c>
      <c r="C7991" t="s">
        <v>1395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416</v>
      </c>
      <c r="B7992">
        <v>2027</v>
      </c>
      <c r="C7992" t="s">
        <v>1394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416</v>
      </c>
      <c r="B7993">
        <v>2027</v>
      </c>
      <c r="C7993" t="s">
        <v>1390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416</v>
      </c>
      <c r="B7994">
        <v>2027</v>
      </c>
      <c r="C7994" t="s">
        <v>1392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416</v>
      </c>
      <c r="B7995">
        <v>2027</v>
      </c>
      <c r="C7995" t="s">
        <v>1391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417</v>
      </c>
      <c r="B7996">
        <v>2027</v>
      </c>
      <c r="C7996" t="s">
        <v>1393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417</v>
      </c>
      <c r="B7997">
        <v>2027</v>
      </c>
      <c r="C7997" t="s">
        <v>1392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417</v>
      </c>
      <c r="B7998">
        <v>2027</v>
      </c>
      <c r="C7998" t="s">
        <v>1394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417</v>
      </c>
      <c r="B7999">
        <v>2027</v>
      </c>
      <c r="C7999" t="s">
        <v>1391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417</v>
      </c>
      <c r="B8000">
        <v>2027</v>
      </c>
      <c r="C8000" t="s">
        <v>1389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417</v>
      </c>
      <c r="B8001">
        <v>2027</v>
      </c>
      <c r="C8001" t="s">
        <v>1390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417</v>
      </c>
      <c r="B8002">
        <v>2027</v>
      </c>
      <c r="C8002" t="s">
        <v>1395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418</v>
      </c>
      <c r="B8003">
        <v>2027</v>
      </c>
      <c r="C8003" t="s">
        <v>1394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418</v>
      </c>
      <c r="B8004">
        <v>2027</v>
      </c>
      <c r="C8004" t="s">
        <v>1392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418</v>
      </c>
      <c r="B8005">
        <v>2027</v>
      </c>
      <c r="C8005" t="s">
        <v>1395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418</v>
      </c>
      <c r="B8006">
        <v>2027</v>
      </c>
      <c r="C8006" t="s">
        <v>1391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418</v>
      </c>
      <c r="B8007">
        <v>2027</v>
      </c>
      <c r="C8007" t="s">
        <v>1389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418</v>
      </c>
      <c r="B8008">
        <v>2027</v>
      </c>
      <c r="C8008" t="s">
        <v>1390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418</v>
      </c>
      <c r="B8009">
        <v>2027</v>
      </c>
      <c r="C8009" t="s">
        <v>1393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419</v>
      </c>
      <c r="B8010">
        <v>2027</v>
      </c>
      <c r="C8010" t="s">
        <v>1394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419</v>
      </c>
      <c r="B8011">
        <v>2027</v>
      </c>
      <c r="C8011" t="s">
        <v>1392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419</v>
      </c>
      <c r="B8012">
        <v>2027</v>
      </c>
      <c r="C8012" t="s">
        <v>1390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419</v>
      </c>
      <c r="B8013">
        <v>2027</v>
      </c>
      <c r="C8013" t="s">
        <v>1393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419</v>
      </c>
      <c r="B8014">
        <v>2027</v>
      </c>
      <c r="C8014" t="s">
        <v>1395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419</v>
      </c>
      <c r="B8015">
        <v>2027</v>
      </c>
      <c r="C8015" t="s">
        <v>1389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419</v>
      </c>
      <c r="B8016">
        <v>2027</v>
      </c>
      <c r="C8016" t="s">
        <v>1391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420</v>
      </c>
      <c r="B8017">
        <v>2027</v>
      </c>
      <c r="C8017" t="s">
        <v>1391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420</v>
      </c>
      <c r="B8018">
        <v>2027</v>
      </c>
      <c r="C8018" t="s">
        <v>1392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420</v>
      </c>
      <c r="B8019">
        <v>2027</v>
      </c>
      <c r="C8019" t="s">
        <v>1395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420</v>
      </c>
      <c r="B8020">
        <v>2027</v>
      </c>
      <c r="C8020" t="s">
        <v>1389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420</v>
      </c>
      <c r="B8021">
        <v>2027</v>
      </c>
      <c r="C8021" t="s">
        <v>1393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420</v>
      </c>
      <c r="B8022">
        <v>2027</v>
      </c>
      <c r="C8022" t="s">
        <v>1390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420</v>
      </c>
      <c r="B8023">
        <v>2027</v>
      </c>
      <c r="C8023" t="s">
        <v>1394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421</v>
      </c>
      <c r="B8024">
        <v>2027</v>
      </c>
      <c r="C8024" t="s">
        <v>1393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421</v>
      </c>
      <c r="B8025">
        <v>2027</v>
      </c>
      <c r="C8025" t="s">
        <v>1394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421</v>
      </c>
      <c r="B8026">
        <v>2027</v>
      </c>
      <c r="C8026" t="s">
        <v>1392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421</v>
      </c>
      <c r="B8027">
        <v>2027</v>
      </c>
      <c r="C8027" t="s">
        <v>1389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421</v>
      </c>
      <c r="B8028">
        <v>2027</v>
      </c>
      <c r="C8028" t="s">
        <v>1395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421</v>
      </c>
      <c r="B8029">
        <v>2027</v>
      </c>
      <c r="C8029" t="s">
        <v>1391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421</v>
      </c>
      <c r="B8030">
        <v>2027</v>
      </c>
      <c r="C8030" t="s">
        <v>1390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422</v>
      </c>
      <c r="B8031">
        <v>2027</v>
      </c>
      <c r="C8031" t="s">
        <v>1394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422</v>
      </c>
      <c r="B8032">
        <v>2027</v>
      </c>
      <c r="C8032" t="s">
        <v>1395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422</v>
      </c>
      <c r="B8033">
        <v>2027</v>
      </c>
      <c r="C8033" t="s">
        <v>1391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422</v>
      </c>
      <c r="B8034">
        <v>2027</v>
      </c>
      <c r="C8034" t="s">
        <v>1393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422</v>
      </c>
      <c r="B8035">
        <v>2027</v>
      </c>
      <c r="C8035" t="s">
        <v>1392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422</v>
      </c>
      <c r="B8036">
        <v>2027</v>
      </c>
      <c r="C8036" t="s">
        <v>1389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422</v>
      </c>
      <c r="B8037">
        <v>2027</v>
      </c>
      <c r="C8037" t="s">
        <v>1390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423</v>
      </c>
      <c r="B8038">
        <v>2027</v>
      </c>
      <c r="C8038" t="s">
        <v>1390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423</v>
      </c>
      <c r="B8039">
        <v>2027</v>
      </c>
      <c r="C8039" t="s">
        <v>1389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423</v>
      </c>
      <c r="B8040">
        <v>2027</v>
      </c>
      <c r="C8040" t="s">
        <v>1391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423</v>
      </c>
      <c r="B8041">
        <v>2027</v>
      </c>
      <c r="C8041" t="s">
        <v>1395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423</v>
      </c>
      <c r="B8042">
        <v>2027</v>
      </c>
      <c r="C8042" t="s">
        <v>1394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423</v>
      </c>
      <c r="B8043">
        <v>2027</v>
      </c>
      <c r="C8043" t="s">
        <v>1393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423</v>
      </c>
      <c r="B8044">
        <v>2027</v>
      </c>
      <c r="C8044" t="s">
        <v>1392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424</v>
      </c>
      <c r="B8045">
        <v>2027</v>
      </c>
      <c r="C8045" t="s">
        <v>1391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424</v>
      </c>
      <c r="B8046">
        <v>2027</v>
      </c>
      <c r="C8046" t="s">
        <v>1392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424</v>
      </c>
      <c r="B8047">
        <v>2027</v>
      </c>
      <c r="C8047" t="s">
        <v>1389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424</v>
      </c>
      <c r="B8048">
        <v>2027</v>
      </c>
      <c r="C8048" t="s">
        <v>1390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424</v>
      </c>
      <c r="B8049">
        <v>2027</v>
      </c>
      <c r="C8049" t="s">
        <v>1393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424</v>
      </c>
      <c r="B8050">
        <v>2027</v>
      </c>
      <c r="C8050" t="s">
        <v>1394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424</v>
      </c>
      <c r="B8051">
        <v>2027</v>
      </c>
      <c r="C8051" t="s">
        <v>1395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425</v>
      </c>
      <c r="B8052">
        <v>2027</v>
      </c>
      <c r="C8052" t="s">
        <v>1393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425</v>
      </c>
      <c r="B8053">
        <v>2027</v>
      </c>
      <c r="C8053" t="s">
        <v>1389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425</v>
      </c>
      <c r="B8054">
        <v>2027</v>
      </c>
      <c r="C8054" t="s">
        <v>1394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425</v>
      </c>
      <c r="B8055">
        <v>2027</v>
      </c>
      <c r="C8055" t="s">
        <v>1391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425</v>
      </c>
      <c r="B8056">
        <v>2027</v>
      </c>
      <c r="C8056" t="s">
        <v>1392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425</v>
      </c>
      <c r="B8057">
        <v>2027</v>
      </c>
      <c r="C8057" t="s">
        <v>1395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425</v>
      </c>
      <c r="B8058">
        <v>2027</v>
      </c>
      <c r="C8058" t="s">
        <v>1390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426</v>
      </c>
      <c r="B8059">
        <v>2027</v>
      </c>
      <c r="C8059" t="s">
        <v>1395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426</v>
      </c>
      <c r="B8060">
        <v>2027</v>
      </c>
      <c r="C8060" t="s">
        <v>1393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426</v>
      </c>
      <c r="B8061">
        <v>2027</v>
      </c>
      <c r="C8061" t="s">
        <v>1392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426</v>
      </c>
      <c r="B8062">
        <v>2027</v>
      </c>
      <c r="C8062" t="s">
        <v>1390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426</v>
      </c>
      <c r="B8063">
        <v>2027</v>
      </c>
      <c r="C8063" t="s">
        <v>1389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426</v>
      </c>
      <c r="B8064">
        <v>2027</v>
      </c>
      <c r="C8064" t="s">
        <v>1394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426</v>
      </c>
      <c r="B8065">
        <v>2027</v>
      </c>
      <c r="C8065" t="s">
        <v>1391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427</v>
      </c>
      <c r="B8066">
        <v>2027</v>
      </c>
      <c r="C8066" t="s">
        <v>1393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427</v>
      </c>
      <c r="B8067">
        <v>2027</v>
      </c>
      <c r="C8067" t="s">
        <v>1391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427</v>
      </c>
      <c r="B8068">
        <v>2027</v>
      </c>
      <c r="C8068" t="s">
        <v>1389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427</v>
      </c>
      <c r="B8069">
        <v>2027</v>
      </c>
      <c r="C8069" t="s">
        <v>1392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427</v>
      </c>
      <c r="B8070">
        <v>2027</v>
      </c>
      <c r="C8070" t="s">
        <v>1395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427</v>
      </c>
      <c r="B8071">
        <v>2027</v>
      </c>
      <c r="C8071" t="s">
        <v>1394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427</v>
      </c>
      <c r="B8072">
        <v>2027</v>
      </c>
      <c r="C8072" t="s">
        <v>1390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428</v>
      </c>
      <c r="B8073">
        <v>2027</v>
      </c>
      <c r="C8073" t="s">
        <v>1390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428</v>
      </c>
      <c r="B8074">
        <v>2027</v>
      </c>
      <c r="C8074" t="s">
        <v>1389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428</v>
      </c>
      <c r="B8075">
        <v>2027</v>
      </c>
      <c r="C8075" t="s">
        <v>1394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428</v>
      </c>
      <c r="B8076">
        <v>2027</v>
      </c>
      <c r="C8076" t="s">
        <v>1395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428</v>
      </c>
      <c r="B8077">
        <v>2027</v>
      </c>
      <c r="C8077" t="s">
        <v>1392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428</v>
      </c>
      <c r="B8078">
        <v>2027</v>
      </c>
      <c r="C8078" t="s">
        <v>1393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428</v>
      </c>
      <c r="B8079">
        <v>2027</v>
      </c>
      <c r="C8079" t="s">
        <v>1391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429</v>
      </c>
      <c r="B8080">
        <v>2027</v>
      </c>
      <c r="C8080" t="s">
        <v>1391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429</v>
      </c>
      <c r="B8081">
        <v>2027</v>
      </c>
      <c r="C8081" t="s">
        <v>1389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429</v>
      </c>
      <c r="B8082">
        <v>2027</v>
      </c>
      <c r="C8082" t="s">
        <v>1395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429</v>
      </c>
      <c r="B8083">
        <v>2027</v>
      </c>
      <c r="C8083" t="s">
        <v>1392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429</v>
      </c>
      <c r="B8084">
        <v>2027</v>
      </c>
      <c r="C8084" t="s">
        <v>1390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429</v>
      </c>
      <c r="B8085">
        <v>2027</v>
      </c>
      <c r="C8085" t="s">
        <v>1393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429</v>
      </c>
      <c r="B8086">
        <v>2027</v>
      </c>
      <c r="C8086" t="s">
        <v>1394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430</v>
      </c>
      <c r="B8087">
        <v>2027</v>
      </c>
      <c r="C8087" t="s">
        <v>1395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430</v>
      </c>
      <c r="B8088">
        <v>2027</v>
      </c>
      <c r="C8088" t="s">
        <v>1392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430</v>
      </c>
      <c r="B8089">
        <v>2027</v>
      </c>
      <c r="C8089" t="s">
        <v>1393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430</v>
      </c>
      <c r="B8090">
        <v>2027</v>
      </c>
      <c r="C8090" t="s">
        <v>1390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430</v>
      </c>
      <c r="B8091">
        <v>2027</v>
      </c>
      <c r="C8091" t="s">
        <v>1394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430</v>
      </c>
      <c r="B8092">
        <v>2027</v>
      </c>
      <c r="C8092" t="s">
        <v>1389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430</v>
      </c>
      <c r="B8093">
        <v>2027</v>
      </c>
      <c r="C8093" t="s">
        <v>1391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431</v>
      </c>
      <c r="B8094">
        <v>2027</v>
      </c>
      <c r="C8094" t="s">
        <v>1394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431</v>
      </c>
      <c r="B8095">
        <v>2027</v>
      </c>
      <c r="C8095" t="s">
        <v>1391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431</v>
      </c>
      <c r="B8096">
        <v>2027</v>
      </c>
      <c r="C8096" t="s">
        <v>1393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431</v>
      </c>
      <c r="B8097">
        <v>2027</v>
      </c>
      <c r="C8097" t="s">
        <v>1392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431</v>
      </c>
      <c r="B8098">
        <v>2027</v>
      </c>
      <c r="C8098" t="s">
        <v>1390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431</v>
      </c>
      <c r="B8099">
        <v>2027</v>
      </c>
      <c r="C8099" t="s">
        <v>1395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431</v>
      </c>
      <c r="B8100">
        <v>2027</v>
      </c>
      <c r="C8100" t="s">
        <v>1389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432</v>
      </c>
      <c r="B8101">
        <v>2027</v>
      </c>
      <c r="C8101" t="s">
        <v>1393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432</v>
      </c>
      <c r="B8102">
        <v>2027</v>
      </c>
      <c r="C8102" t="s">
        <v>1395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432</v>
      </c>
      <c r="B8103">
        <v>2027</v>
      </c>
      <c r="C8103" t="s">
        <v>1389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432</v>
      </c>
      <c r="B8104">
        <v>2027</v>
      </c>
      <c r="C8104" t="s">
        <v>1391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432</v>
      </c>
      <c r="B8105">
        <v>2027</v>
      </c>
      <c r="C8105" t="s">
        <v>1394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432</v>
      </c>
      <c r="B8106">
        <v>2027</v>
      </c>
      <c r="C8106" t="s">
        <v>1390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432</v>
      </c>
      <c r="B8107">
        <v>2027</v>
      </c>
      <c r="C8107" t="s">
        <v>1392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433</v>
      </c>
      <c r="B8108">
        <v>2027</v>
      </c>
      <c r="C8108" t="s">
        <v>1395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433</v>
      </c>
      <c r="B8109">
        <v>2027</v>
      </c>
      <c r="C8109" t="s">
        <v>1393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433</v>
      </c>
      <c r="B8110">
        <v>2027</v>
      </c>
      <c r="C8110" t="s">
        <v>1391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433</v>
      </c>
      <c r="B8111">
        <v>2027</v>
      </c>
      <c r="C8111" t="s">
        <v>1394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433</v>
      </c>
      <c r="B8112">
        <v>2027</v>
      </c>
      <c r="C8112" t="s">
        <v>1389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433</v>
      </c>
      <c r="B8113">
        <v>2027</v>
      </c>
      <c r="C8113" t="s">
        <v>1390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433</v>
      </c>
      <c r="B8114">
        <v>2027</v>
      </c>
      <c r="C8114" t="s">
        <v>1392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434</v>
      </c>
      <c r="B8115">
        <v>2027</v>
      </c>
      <c r="C8115" t="s">
        <v>1391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434</v>
      </c>
      <c r="B8116">
        <v>2027</v>
      </c>
      <c r="C8116" t="s">
        <v>1395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434</v>
      </c>
      <c r="B8117">
        <v>2027</v>
      </c>
      <c r="C8117" t="s">
        <v>1389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434</v>
      </c>
      <c r="B8118">
        <v>2027</v>
      </c>
      <c r="C8118" t="s">
        <v>1394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434</v>
      </c>
      <c r="B8119">
        <v>2027</v>
      </c>
      <c r="C8119" t="s">
        <v>1393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434</v>
      </c>
      <c r="B8120">
        <v>2027</v>
      </c>
      <c r="C8120" t="s">
        <v>1390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434</v>
      </c>
      <c r="B8121">
        <v>2027</v>
      </c>
      <c r="C8121" t="s">
        <v>1392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435</v>
      </c>
      <c r="B8122">
        <v>2027</v>
      </c>
      <c r="C8122" t="s">
        <v>1394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435</v>
      </c>
      <c r="B8123">
        <v>2027</v>
      </c>
      <c r="C8123" t="s">
        <v>1395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435</v>
      </c>
      <c r="B8124">
        <v>2027</v>
      </c>
      <c r="C8124" t="s">
        <v>1389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435</v>
      </c>
      <c r="B8125">
        <v>2027</v>
      </c>
      <c r="C8125" t="s">
        <v>1390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435</v>
      </c>
      <c r="B8126">
        <v>2027</v>
      </c>
      <c r="C8126" t="s">
        <v>1392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435</v>
      </c>
      <c r="B8127">
        <v>2027</v>
      </c>
      <c r="C8127" t="s">
        <v>1391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435</v>
      </c>
      <c r="B8128">
        <v>2027</v>
      </c>
      <c r="C8128" t="s">
        <v>1393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436</v>
      </c>
      <c r="B8129">
        <v>2027</v>
      </c>
      <c r="C8129" t="s">
        <v>1392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436</v>
      </c>
      <c r="B8130">
        <v>2027</v>
      </c>
      <c r="C8130" t="s">
        <v>1393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436</v>
      </c>
      <c r="B8131">
        <v>2027</v>
      </c>
      <c r="C8131" t="s">
        <v>1395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436</v>
      </c>
      <c r="B8132">
        <v>2027</v>
      </c>
      <c r="C8132" t="s">
        <v>1390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436</v>
      </c>
      <c r="B8133">
        <v>2027</v>
      </c>
      <c r="C8133" t="s">
        <v>1389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436</v>
      </c>
      <c r="B8134">
        <v>2027</v>
      </c>
      <c r="C8134" t="s">
        <v>1391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436</v>
      </c>
      <c r="B8135">
        <v>2027</v>
      </c>
      <c r="C8135" t="s">
        <v>1394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437</v>
      </c>
      <c r="B8136">
        <v>2027</v>
      </c>
      <c r="C8136" t="s">
        <v>1391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437</v>
      </c>
      <c r="B8137">
        <v>2027</v>
      </c>
      <c r="C8137" t="s">
        <v>1389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437</v>
      </c>
      <c r="B8138">
        <v>2027</v>
      </c>
      <c r="C8138" t="s">
        <v>1394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437</v>
      </c>
      <c r="B8139">
        <v>2027</v>
      </c>
      <c r="C8139" t="s">
        <v>1395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437</v>
      </c>
      <c r="B8140">
        <v>2027</v>
      </c>
      <c r="C8140" t="s">
        <v>1390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437</v>
      </c>
      <c r="B8141">
        <v>2027</v>
      </c>
      <c r="C8141" t="s">
        <v>1393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437</v>
      </c>
      <c r="B8142">
        <v>2027</v>
      </c>
      <c r="C8142" t="s">
        <v>1392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438</v>
      </c>
      <c r="B8143">
        <v>2027</v>
      </c>
      <c r="C8143" t="s">
        <v>1394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438</v>
      </c>
      <c r="B8144">
        <v>2027</v>
      </c>
      <c r="C8144" t="s">
        <v>1392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438</v>
      </c>
      <c r="B8145">
        <v>2027</v>
      </c>
      <c r="C8145" t="s">
        <v>1389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438</v>
      </c>
      <c r="B8146">
        <v>2027</v>
      </c>
      <c r="C8146" t="s">
        <v>1390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438</v>
      </c>
      <c r="B8147">
        <v>2027</v>
      </c>
      <c r="C8147" t="s">
        <v>1391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438</v>
      </c>
      <c r="B8148">
        <v>2027</v>
      </c>
      <c r="C8148" t="s">
        <v>1393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438</v>
      </c>
      <c r="B8149">
        <v>2027</v>
      </c>
      <c r="C8149" t="s">
        <v>1395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439</v>
      </c>
      <c r="B8150">
        <v>2027</v>
      </c>
      <c r="C8150" t="s">
        <v>1395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439</v>
      </c>
      <c r="B8151">
        <v>2027</v>
      </c>
      <c r="C8151" t="s">
        <v>1389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439</v>
      </c>
      <c r="B8152">
        <v>2027</v>
      </c>
      <c r="C8152" t="s">
        <v>1391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439</v>
      </c>
      <c r="B8153">
        <v>2027</v>
      </c>
      <c r="C8153" t="s">
        <v>1393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439</v>
      </c>
      <c r="B8154">
        <v>2027</v>
      </c>
      <c r="C8154" t="s">
        <v>1392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439</v>
      </c>
      <c r="B8155">
        <v>2027</v>
      </c>
      <c r="C8155" t="s">
        <v>1390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439</v>
      </c>
      <c r="B8156">
        <v>2027</v>
      </c>
      <c r="C8156" t="s">
        <v>1394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440</v>
      </c>
      <c r="B8157">
        <v>2027</v>
      </c>
      <c r="C8157" t="s">
        <v>1394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440</v>
      </c>
      <c r="B8158">
        <v>2027</v>
      </c>
      <c r="C8158" t="s">
        <v>1392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440</v>
      </c>
      <c r="B8159">
        <v>2027</v>
      </c>
      <c r="C8159" t="s">
        <v>1391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440</v>
      </c>
      <c r="B8160">
        <v>2027</v>
      </c>
      <c r="C8160" t="s">
        <v>1393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440</v>
      </c>
      <c r="B8161">
        <v>2027</v>
      </c>
      <c r="C8161" t="s">
        <v>1390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440</v>
      </c>
      <c r="B8162">
        <v>2027</v>
      </c>
      <c r="C8162" t="s">
        <v>1395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440</v>
      </c>
      <c r="B8163">
        <v>2027</v>
      </c>
      <c r="C8163" t="s">
        <v>1389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441</v>
      </c>
      <c r="B8164">
        <v>2027</v>
      </c>
      <c r="C8164" t="s">
        <v>1393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441</v>
      </c>
      <c r="B8165">
        <v>2027</v>
      </c>
      <c r="C8165" t="s">
        <v>1390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441</v>
      </c>
      <c r="B8166">
        <v>2027</v>
      </c>
      <c r="C8166" t="s">
        <v>1395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441</v>
      </c>
      <c r="B8167">
        <v>2027</v>
      </c>
      <c r="C8167" t="s">
        <v>1391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441</v>
      </c>
      <c r="B8168">
        <v>2027</v>
      </c>
      <c r="C8168" t="s">
        <v>1394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441</v>
      </c>
      <c r="B8169">
        <v>2027</v>
      </c>
      <c r="C8169" t="s">
        <v>1389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441</v>
      </c>
      <c r="B8170">
        <v>2027</v>
      </c>
      <c r="C8170" t="s">
        <v>1392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442</v>
      </c>
      <c r="B8171">
        <v>2027</v>
      </c>
      <c r="C8171" t="s">
        <v>1390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442</v>
      </c>
      <c r="B8172">
        <v>2027</v>
      </c>
      <c r="C8172" t="s">
        <v>1393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442</v>
      </c>
      <c r="B8173">
        <v>2027</v>
      </c>
      <c r="C8173" t="s">
        <v>1389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442</v>
      </c>
      <c r="B8174">
        <v>2027</v>
      </c>
      <c r="C8174" t="s">
        <v>1391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442</v>
      </c>
      <c r="B8175">
        <v>2027</v>
      </c>
      <c r="C8175" t="s">
        <v>1395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442</v>
      </c>
      <c r="B8176">
        <v>2027</v>
      </c>
      <c r="C8176" t="s">
        <v>1392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442</v>
      </c>
      <c r="B8177">
        <v>2027</v>
      </c>
      <c r="C8177" t="s">
        <v>1394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443</v>
      </c>
      <c r="B8178">
        <v>2027</v>
      </c>
      <c r="C8178" t="s">
        <v>1393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443</v>
      </c>
      <c r="B8179">
        <v>2027</v>
      </c>
      <c r="C8179" t="s">
        <v>1394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443</v>
      </c>
      <c r="B8180">
        <v>2027</v>
      </c>
      <c r="C8180" t="s">
        <v>1389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443</v>
      </c>
      <c r="B8181">
        <v>2027</v>
      </c>
      <c r="C8181" t="s">
        <v>1391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443</v>
      </c>
      <c r="B8182">
        <v>2027</v>
      </c>
      <c r="C8182" t="s">
        <v>1395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443</v>
      </c>
      <c r="B8183">
        <v>2027</v>
      </c>
      <c r="C8183" t="s">
        <v>1392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443</v>
      </c>
      <c r="B8184">
        <v>2027</v>
      </c>
      <c r="C8184" t="s">
        <v>1390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444</v>
      </c>
      <c r="B8185">
        <v>2027</v>
      </c>
      <c r="C8185" t="s">
        <v>1389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444</v>
      </c>
      <c r="B8186">
        <v>2027</v>
      </c>
      <c r="C8186" t="s">
        <v>1391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444</v>
      </c>
      <c r="B8187">
        <v>2027</v>
      </c>
      <c r="C8187" t="s">
        <v>1392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444</v>
      </c>
      <c r="B8188">
        <v>2027</v>
      </c>
      <c r="C8188" t="s">
        <v>1395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444</v>
      </c>
      <c r="B8189">
        <v>2027</v>
      </c>
      <c r="C8189" t="s">
        <v>1393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444</v>
      </c>
      <c r="B8190">
        <v>2027</v>
      </c>
      <c r="C8190" t="s">
        <v>1394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444</v>
      </c>
      <c r="B8191">
        <v>2027</v>
      </c>
      <c r="C8191" t="s">
        <v>1390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445</v>
      </c>
      <c r="B8192">
        <v>2027</v>
      </c>
      <c r="C8192" t="s">
        <v>1389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445</v>
      </c>
      <c r="B8193">
        <v>2027</v>
      </c>
      <c r="C8193" t="s">
        <v>1392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445</v>
      </c>
      <c r="B8194">
        <v>2027</v>
      </c>
      <c r="C8194" t="s">
        <v>1394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445</v>
      </c>
      <c r="B8195">
        <v>2027</v>
      </c>
      <c r="C8195" t="s">
        <v>1391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445</v>
      </c>
      <c r="B8196">
        <v>2027</v>
      </c>
      <c r="C8196" t="s">
        <v>1393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445</v>
      </c>
      <c r="B8197">
        <v>2027</v>
      </c>
      <c r="C8197" t="s">
        <v>1390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445</v>
      </c>
      <c r="B8198">
        <v>2027</v>
      </c>
      <c r="C8198" t="s">
        <v>1395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446</v>
      </c>
      <c r="B8199">
        <v>2027</v>
      </c>
      <c r="C8199" t="s">
        <v>1389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446</v>
      </c>
      <c r="B8200">
        <v>2027</v>
      </c>
      <c r="C8200" t="s">
        <v>1395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446</v>
      </c>
      <c r="B8201">
        <v>2027</v>
      </c>
      <c r="C8201" t="s">
        <v>1394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446</v>
      </c>
      <c r="B8202">
        <v>2027</v>
      </c>
      <c r="C8202" t="s">
        <v>1390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446</v>
      </c>
      <c r="B8203">
        <v>2027</v>
      </c>
      <c r="C8203" t="s">
        <v>1393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446</v>
      </c>
      <c r="B8204">
        <v>2027</v>
      </c>
      <c r="C8204" t="s">
        <v>1391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446</v>
      </c>
      <c r="B8205">
        <v>2027</v>
      </c>
      <c r="C8205" t="s">
        <v>1392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447</v>
      </c>
      <c r="B8206">
        <v>2027</v>
      </c>
      <c r="C8206" t="s">
        <v>1391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447</v>
      </c>
      <c r="B8207">
        <v>2027</v>
      </c>
      <c r="C8207" t="s">
        <v>1395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447</v>
      </c>
      <c r="B8208">
        <v>2027</v>
      </c>
      <c r="C8208" t="s">
        <v>1394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447</v>
      </c>
      <c r="B8209">
        <v>2027</v>
      </c>
      <c r="C8209" t="s">
        <v>1393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447</v>
      </c>
      <c r="B8210">
        <v>2027</v>
      </c>
      <c r="C8210" t="s">
        <v>1389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447</v>
      </c>
      <c r="B8211">
        <v>2027</v>
      </c>
      <c r="C8211" t="s">
        <v>1390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447</v>
      </c>
      <c r="B8212">
        <v>2027</v>
      </c>
      <c r="C8212" t="s">
        <v>1392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388</v>
      </c>
      <c r="B8213">
        <v>2028</v>
      </c>
      <c r="C8213" t="s">
        <v>1392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388</v>
      </c>
      <c r="B8214">
        <v>2028</v>
      </c>
      <c r="C8214" t="s">
        <v>1395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388</v>
      </c>
      <c r="B8215">
        <v>2028</v>
      </c>
      <c r="C8215" t="s">
        <v>1393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388</v>
      </c>
      <c r="B8216">
        <v>2028</v>
      </c>
      <c r="C8216" t="s">
        <v>1390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388</v>
      </c>
      <c r="B8217">
        <v>2028</v>
      </c>
      <c r="C8217" t="s">
        <v>1394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388</v>
      </c>
      <c r="B8218">
        <v>2028</v>
      </c>
      <c r="C8218" t="s">
        <v>1391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388</v>
      </c>
      <c r="B8219">
        <v>2028</v>
      </c>
      <c r="C8219" t="s">
        <v>1389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96</v>
      </c>
      <c r="B8220">
        <v>2028</v>
      </c>
      <c r="C8220" t="s">
        <v>1389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96</v>
      </c>
      <c r="B8221">
        <v>2028</v>
      </c>
      <c r="C8221" t="s">
        <v>1390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96</v>
      </c>
      <c r="B8222">
        <v>2028</v>
      </c>
      <c r="C8222" t="s">
        <v>1393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96</v>
      </c>
      <c r="B8223">
        <v>2028</v>
      </c>
      <c r="C8223" t="s">
        <v>1391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96</v>
      </c>
      <c r="B8224">
        <v>2028</v>
      </c>
      <c r="C8224" t="s">
        <v>1394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96</v>
      </c>
      <c r="B8225">
        <v>2028</v>
      </c>
      <c r="C8225" t="s">
        <v>1395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96</v>
      </c>
      <c r="B8226">
        <v>2028</v>
      </c>
      <c r="C8226" t="s">
        <v>1392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98</v>
      </c>
      <c r="B8227">
        <v>2028</v>
      </c>
      <c r="C8227" t="s">
        <v>1392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98</v>
      </c>
      <c r="B8228">
        <v>2028</v>
      </c>
      <c r="C8228" t="s">
        <v>1394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98</v>
      </c>
      <c r="B8229">
        <v>2028</v>
      </c>
      <c r="C8229" t="s">
        <v>1393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98</v>
      </c>
      <c r="B8230">
        <v>2028</v>
      </c>
      <c r="C8230" t="s">
        <v>1395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98</v>
      </c>
      <c r="B8231">
        <v>2028</v>
      </c>
      <c r="C8231" t="s">
        <v>1391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98</v>
      </c>
      <c r="B8232">
        <v>2028</v>
      </c>
      <c r="C8232" t="s">
        <v>1390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98</v>
      </c>
      <c r="B8233">
        <v>2028</v>
      </c>
      <c r="C8233" t="s">
        <v>1389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400</v>
      </c>
      <c r="B8234">
        <v>2028</v>
      </c>
      <c r="C8234" t="s">
        <v>1393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400</v>
      </c>
      <c r="B8235">
        <v>2028</v>
      </c>
      <c r="C8235" t="s">
        <v>1395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400</v>
      </c>
      <c r="B8236">
        <v>2028</v>
      </c>
      <c r="C8236" t="s">
        <v>1392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400</v>
      </c>
      <c r="B8237">
        <v>2028</v>
      </c>
      <c r="C8237" t="s">
        <v>1394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400</v>
      </c>
      <c r="B8238">
        <v>2028</v>
      </c>
      <c r="C8238" t="s">
        <v>1391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400</v>
      </c>
      <c r="B8239">
        <v>2028</v>
      </c>
      <c r="C8239" t="s">
        <v>1390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400</v>
      </c>
      <c r="B8240">
        <v>2028</v>
      </c>
      <c r="C8240" t="s">
        <v>1389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401</v>
      </c>
      <c r="B8241">
        <v>2028</v>
      </c>
      <c r="C8241" t="s">
        <v>1394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401</v>
      </c>
      <c r="B8242">
        <v>2028</v>
      </c>
      <c r="C8242" t="s">
        <v>1391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401</v>
      </c>
      <c r="B8243">
        <v>2028</v>
      </c>
      <c r="C8243" t="s">
        <v>1393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401</v>
      </c>
      <c r="B8244">
        <v>2028</v>
      </c>
      <c r="C8244" t="s">
        <v>1395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401</v>
      </c>
      <c r="B8245">
        <v>2028</v>
      </c>
      <c r="C8245" t="s">
        <v>1390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401</v>
      </c>
      <c r="B8246">
        <v>2028</v>
      </c>
      <c r="C8246" t="s">
        <v>1392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401</v>
      </c>
      <c r="B8247">
        <v>2028</v>
      </c>
      <c r="C8247" t="s">
        <v>1389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402</v>
      </c>
      <c r="B8248">
        <v>2028</v>
      </c>
      <c r="C8248" t="s">
        <v>1394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402</v>
      </c>
      <c r="B8249">
        <v>2028</v>
      </c>
      <c r="C8249" t="s">
        <v>1391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402</v>
      </c>
      <c r="B8250">
        <v>2028</v>
      </c>
      <c r="C8250" t="s">
        <v>1395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402</v>
      </c>
      <c r="B8251">
        <v>2028</v>
      </c>
      <c r="C8251" t="s">
        <v>1389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402</v>
      </c>
      <c r="B8252">
        <v>2028</v>
      </c>
      <c r="C8252" t="s">
        <v>1393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402</v>
      </c>
      <c r="B8253">
        <v>2028</v>
      </c>
      <c r="C8253" t="s">
        <v>1390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402</v>
      </c>
      <c r="B8254">
        <v>2028</v>
      </c>
      <c r="C8254" t="s">
        <v>1392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3</v>
      </c>
      <c r="B8255">
        <v>2028</v>
      </c>
      <c r="C8255" t="s">
        <v>1392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3</v>
      </c>
      <c r="B8256">
        <v>2028</v>
      </c>
      <c r="C8256" t="s">
        <v>1394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3</v>
      </c>
      <c r="B8257">
        <v>2028</v>
      </c>
      <c r="C8257" t="s">
        <v>1389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3</v>
      </c>
      <c r="B8258">
        <v>2028</v>
      </c>
      <c r="C8258" t="s">
        <v>1395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3</v>
      </c>
      <c r="B8259">
        <v>2028</v>
      </c>
      <c r="C8259" t="s">
        <v>1390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3</v>
      </c>
      <c r="B8260">
        <v>2028</v>
      </c>
      <c r="C8260" t="s">
        <v>1393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3</v>
      </c>
      <c r="B8261">
        <v>2028</v>
      </c>
      <c r="C8261" t="s">
        <v>1391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04</v>
      </c>
      <c r="B8262">
        <v>2028</v>
      </c>
      <c r="C8262" t="s">
        <v>1394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04</v>
      </c>
      <c r="B8263">
        <v>2028</v>
      </c>
      <c r="C8263" t="s">
        <v>1390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04</v>
      </c>
      <c r="B8264">
        <v>2028</v>
      </c>
      <c r="C8264" t="s">
        <v>1391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04</v>
      </c>
      <c r="B8265">
        <v>2028</v>
      </c>
      <c r="C8265" t="s">
        <v>1389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04</v>
      </c>
      <c r="B8266">
        <v>2028</v>
      </c>
      <c r="C8266" t="s">
        <v>1392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04</v>
      </c>
      <c r="B8267">
        <v>2028</v>
      </c>
      <c r="C8267" t="s">
        <v>1395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04</v>
      </c>
      <c r="B8268">
        <v>2028</v>
      </c>
      <c r="C8268" t="s">
        <v>1393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05</v>
      </c>
      <c r="B8269">
        <v>2028</v>
      </c>
      <c r="C8269" t="s">
        <v>1390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05</v>
      </c>
      <c r="B8270">
        <v>2028</v>
      </c>
      <c r="C8270" t="s">
        <v>1395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05</v>
      </c>
      <c r="B8271">
        <v>2028</v>
      </c>
      <c r="C8271" t="s">
        <v>1391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05</v>
      </c>
      <c r="B8272">
        <v>2028</v>
      </c>
      <c r="C8272" t="s">
        <v>1389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05</v>
      </c>
      <c r="B8273">
        <v>2028</v>
      </c>
      <c r="C8273" t="s">
        <v>1392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05</v>
      </c>
      <c r="B8274">
        <v>2028</v>
      </c>
      <c r="C8274" t="s">
        <v>1393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05</v>
      </c>
      <c r="B8275">
        <v>2028</v>
      </c>
      <c r="C8275" t="s">
        <v>1394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06</v>
      </c>
      <c r="B8276">
        <v>2028</v>
      </c>
      <c r="C8276" t="s">
        <v>1390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06</v>
      </c>
      <c r="B8277">
        <v>2028</v>
      </c>
      <c r="C8277" t="s">
        <v>1389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06</v>
      </c>
      <c r="B8278">
        <v>2028</v>
      </c>
      <c r="C8278" t="s">
        <v>1392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06</v>
      </c>
      <c r="B8279">
        <v>2028</v>
      </c>
      <c r="C8279" t="s">
        <v>1391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06</v>
      </c>
      <c r="B8280">
        <v>2028</v>
      </c>
      <c r="C8280" t="s">
        <v>1395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06</v>
      </c>
      <c r="B8281">
        <v>2028</v>
      </c>
      <c r="C8281" t="s">
        <v>1393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06</v>
      </c>
      <c r="B8282">
        <v>2028</v>
      </c>
      <c r="C8282" t="s">
        <v>1394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07</v>
      </c>
      <c r="B8283">
        <v>2028</v>
      </c>
      <c r="C8283" t="s">
        <v>1390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07</v>
      </c>
      <c r="B8284">
        <v>2028</v>
      </c>
      <c r="C8284" t="s">
        <v>1392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07</v>
      </c>
      <c r="B8285">
        <v>2028</v>
      </c>
      <c r="C8285" t="s">
        <v>1394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07</v>
      </c>
      <c r="B8286">
        <v>2028</v>
      </c>
      <c r="C8286" t="s">
        <v>1395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07</v>
      </c>
      <c r="B8287">
        <v>2028</v>
      </c>
      <c r="C8287" t="s">
        <v>1389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07</v>
      </c>
      <c r="B8288">
        <v>2028</v>
      </c>
      <c r="C8288" t="s">
        <v>1391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07</v>
      </c>
      <c r="B8289">
        <v>2028</v>
      </c>
      <c r="C8289" t="s">
        <v>1393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08</v>
      </c>
      <c r="B8290">
        <v>2028</v>
      </c>
      <c r="C8290" t="s">
        <v>1394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08</v>
      </c>
      <c r="B8291">
        <v>2028</v>
      </c>
      <c r="C8291" t="s">
        <v>1391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08</v>
      </c>
      <c r="B8292">
        <v>2028</v>
      </c>
      <c r="C8292" t="s">
        <v>1390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08</v>
      </c>
      <c r="B8293">
        <v>2028</v>
      </c>
      <c r="C8293" t="s">
        <v>1393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08</v>
      </c>
      <c r="B8294">
        <v>2028</v>
      </c>
      <c r="C8294" t="s">
        <v>1395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08</v>
      </c>
      <c r="B8295">
        <v>2028</v>
      </c>
      <c r="C8295" t="s">
        <v>1392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08</v>
      </c>
      <c r="B8296">
        <v>2028</v>
      </c>
      <c r="C8296" t="s">
        <v>1389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09</v>
      </c>
      <c r="B8297">
        <v>2028</v>
      </c>
      <c r="C8297" t="s">
        <v>1390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09</v>
      </c>
      <c r="B8298">
        <v>2028</v>
      </c>
      <c r="C8298" t="s">
        <v>1389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09</v>
      </c>
      <c r="B8299">
        <v>2028</v>
      </c>
      <c r="C8299" t="s">
        <v>1394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09</v>
      </c>
      <c r="B8300">
        <v>2028</v>
      </c>
      <c r="C8300" t="s">
        <v>1392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09</v>
      </c>
      <c r="B8301">
        <v>2028</v>
      </c>
      <c r="C8301" t="s">
        <v>1395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09</v>
      </c>
      <c r="B8302">
        <v>2028</v>
      </c>
      <c r="C8302" t="s">
        <v>1391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09</v>
      </c>
      <c r="B8303">
        <v>2028</v>
      </c>
      <c r="C8303" t="s">
        <v>1393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10</v>
      </c>
      <c r="B8304">
        <v>2028</v>
      </c>
      <c r="C8304" t="s">
        <v>1393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10</v>
      </c>
      <c r="B8305">
        <v>2028</v>
      </c>
      <c r="C8305" t="s">
        <v>1389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10</v>
      </c>
      <c r="B8306">
        <v>2028</v>
      </c>
      <c r="C8306" t="s">
        <v>1392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10</v>
      </c>
      <c r="B8307">
        <v>2028</v>
      </c>
      <c r="C8307" t="s">
        <v>1391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10</v>
      </c>
      <c r="B8308">
        <v>2028</v>
      </c>
      <c r="C8308" t="s">
        <v>1394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10</v>
      </c>
      <c r="B8309">
        <v>2028</v>
      </c>
      <c r="C8309" t="s">
        <v>1395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10</v>
      </c>
      <c r="B8310">
        <v>2028</v>
      </c>
      <c r="C8310" t="s">
        <v>1390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11</v>
      </c>
      <c r="B8311">
        <v>2028</v>
      </c>
      <c r="C8311" t="s">
        <v>1394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11</v>
      </c>
      <c r="B8312">
        <v>2028</v>
      </c>
      <c r="C8312" t="s">
        <v>1392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11</v>
      </c>
      <c r="B8313">
        <v>2028</v>
      </c>
      <c r="C8313" t="s">
        <v>1395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11</v>
      </c>
      <c r="B8314">
        <v>2028</v>
      </c>
      <c r="C8314" t="s">
        <v>1393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11</v>
      </c>
      <c r="B8315">
        <v>2028</v>
      </c>
      <c r="C8315" t="s">
        <v>1390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11</v>
      </c>
      <c r="B8316">
        <v>2028</v>
      </c>
      <c r="C8316" t="s">
        <v>1389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11</v>
      </c>
      <c r="B8317">
        <v>2028</v>
      </c>
      <c r="C8317" t="s">
        <v>1391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12</v>
      </c>
      <c r="B8318">
        <v>2028</v>
      </c>
      <c r="C8318" t="s">
        <v>1390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12</v>
      </c>
      <c r="B8319">
        <v>2028</v>
      </c>
      <c r="C8319" t="s">
        <v>1391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12</v>
      </c>
      <c r="B8320">
        <v>2028</v>
      </c>
      <c r="C8320" t="s">
        <v>1394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12</v>
      </c>
      <c r="B8321">
        <v>2028</v>
      </c>
      <c r="C8321" t="s">
        <v>1389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12</v>
      </c>
      <c r="B8322">
        <v>2028</v>
      </c>
      <c r="C8322" t="s">
        <v>1395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12</v>
      </c>
      <c r="B8323">
        <v>2028</v>
      </c>
      <c r="C8323" t="s">
        <v>1392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12</v>
      </c>
      <c r="B8324">
        <v>2028</v>
      </c>
      <c r="C8324" t="s">
        <v>1393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413</v>
      </c>
      <c r="B8325">
        <v>2028</v>
      </c>
      <c r="C8325" t="s">
        <v>1389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413</v>
      </c>
      <c r="B8326">
        <v>2028</v>
      </c>
      <c r="C8326" t="s">
        <v>1390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413</v>
      </c>
      <c r="B8327">
        <v>2028</v>
      </c>
      <c r="C8327" t="s">
        <v>1391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413</v>
      </c>
      <c r="B8328">
        <v>2028</v>
      </c>
      <c r="C8328" t="s">
        <v>1392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413</v>
      </c>
      <c r="B8329">
        <v>2028</v>
      </c>
      <c r="C8329" t="s">
        <v>1394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413</v>
      </c>
      <c r="B8330">
        <v>2028</v>
      </c>
      <c r="C8330" t="s">
        <v>1395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413</v>
      </c>
      <c r="B8331">
        <v>2028</v>
      </c>
      <c r="C8331" t="s">
        <v>1393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414</v>
      </c>
      <c r="B8332">
        <v>2028</v>
      </c>
      <c r="C8332" t="s">
        <v>1392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414</v>
      </c>
      <c r="B8333">
        <v>2028</v>
      </c>
      <c r="C8333" t="s">
        <v>1393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414</v>
      </c>
      <c r="B8334">
        <v>2028</v>
      </c>
      <c r="C8334" t="s">
        <v>1395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414</v>
      </c>
      <c r="B8335">
        <v>2028</v>
      </c>
      <c r="C8335" t="s">
        <v>1390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414</v>
      </c>
      <c r="B8336">
        <v>2028</v>
      </c>
      <c r="C8336" t="s">
        <v>1391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414</v>
      </c>
      <c r="B8337">
        <v>2028</v>
      </c>
      <c r="C8337" t="s">
        <v>1394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414</v>
      </c>
      <c r="B8338">
        <v>2028</v>
      </c>
      <c r="C8338" t="s">
        <v>1389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415</v>
      </c>
      <c r="B8339">
        <v>2028</v>
      </c>
      <c r="C8339" t="s">
        <v>1393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415</v>
      </c>
      <c r="B8340">
        <v>2028</v>
      </c>
      <c r="C8340" t="s">
        <v>1392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415</v>
      </c>
      <c r="B8341">
        <v>2028</v>
      </c>
      <c r="C8341" t="s">
        <v>1395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415</v>
      </c>
      <c r="B8342">
        <v>2028</v>
      </c>
      <c r="C8342" t="s">
        <v>1394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415</v>
      </c>
      <c r="B8343">
        <v>2028</v>
      </c>
      <c r="C8343" t="s">
        <v>1390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415</v>
      </c>
      <c r="B8344">
        <v>2028</v>
      </c>
      <c r="C8344" t="s">
        <v>1391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415</v>
      </c>
      <c r="B8345">
        <v>2028</v>
      </c>
      <c r="C8345" t="s">
        <v>1389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416</v>
      </c>
      <c r="B8346">
        <v>2028</v>
      </c>
      <c r="C8346" t="s">
        <v>1392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416</v>
      </c>
      <c r="B8347">
        <v>2028</v>
      </c>
      <c r="C8347" t="s">
        <v>1393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416</v>
      </c>
      <c r="B8348">
        <v>2028</v>
      </c>
      <c r="C8348" t="s">
        <v>1389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416</v>
      </c>
      <c r="B8349">
        <v>2028</v>
      </c>
      <c r="C8349" t="s">
        <v>1390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416</v>
      </c>
      <c r="B8350">
        <v>2028</v>
      </c>
      <c r="C8350" t="s">
        <v>1391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416</v>
      </c>
      <c r="B8351">
        <v>2028</v>
      </c>
      <c r="C8351" t="s">
        <v>1395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416</v>
      </c>
      <c r="B8352">
        <v>2028</v>
      </c>
      <c r="C8352" t="s">
        <v>1394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417</v>
      </c>
      <c r="B8353">
        <v>2028</v>
      </c>
      <c r="C8353" t="s">
        <v>1394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417</v>
      </c>
      <c r="B8354">
        <v>2028</v>
      </c>
      <c r="C8354" t="s">
        <v>1391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417</v>
      </c>
      <c r="B8355">
        <v>2028</v>
      </c>
      <c r="C8355" t="s">
        <v>1395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417</v>
      </c>
      <c r="B8356">
        <v>2028</v>
      </c>
      <c r="C8356" t="s">
        <v>1392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417</v>
      </c>
      <c r="B8357">
        <v>2028</v>
      </c>
      <c r="C8357" t="s">
        <v>1390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417</v>
      </c>
      <c r="B8358">
        <v>2028</v>
      </c>
      <c r="C8358" t="s">
        <v>1389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417</v>
      </c>
      <c r="B8359">
        <v>2028</v>
      </c>
      <c r="C8359" t="s">
        <v>1393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418</v>
      </c>
      <c r="B8360">
        <v>2028</v>
      </c>
      <c r="C8360" t="s">
        <v>1394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418</v>
      </c>
      <c r="B8361">
        <v>2028</v>
      </c>
      <c r="C8361" t="s">
        <v>1395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418</v>
      </c>
      <c r="B8362">
        <v>2028</v>
      </c>
      <c r="C8362" t="s">
        <v>1390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418</v>
      </c>
      <c r="B8363">
        <v>2028</v>
      </c>
      <c r="C8363" t="s">
        <v>1391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418</v>
      </c>
      <c r="B8364">
        <v>2028</v>
      </c>
      <c r="C8364" t="s">
        <v>1392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418</v>
      </c>
      <c r="B8365">
        <v>2028</v>
      </c>
      <c r="C8365" t="s">
        <v>1393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418</v>
      </c>
      <c r="B8366">
        <v>2028</v>
      </c>
      <c r="C8366" t="s">
        <v>1389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419</v>
      </c>
      <c r="B8367">
        <v>2028</v>
      </c>
      <c r="C8367" t="s">
        <v>1390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419</v>
      </c>
      <c r="B8368">
        <v>2028</v>
      </c>
      <c r="C8368" t="s">
        <v>1394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419</v>
      </c>
      <c r="B8369">
        <v>2028</v>
      </c>
      <c r="C8369" t="s">
        <v>1393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419</v>
      </c>
      <c r="B8370">
        <v>2028</v>
      </c>
      <c r="C8370" t="s">
        <v>1391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419</v>
      </c>
      <c r="B8371">
        <v>2028</v>
      </c>
      <c r="C8371" t="s">
        <v>1392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419</v>
      </c>
      <c r="B8372">
        <v>2028</v>
      </c>
      <c r="C8372" t="s">
        <v>1395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419</v>
      </c>
      <c r="B8373">
        <v>2028</v>
      </c>
      <c r="C8373" t="s">
        <v>1389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420</v>
      </c>
      <c r="B8374">
        <v>2028</v>
      </c>
      <c r="C8374" t="s">
        <v>1393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420</v>
      </c>
      <c r="B8375">
        <v>2028</v>
      </c>
      <c r="C8375" t="s">
        <v>1391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420</v>
      </c>
      <c r="B8376">
        <v>2028</v>
      </c>
      <c r="C8376" t="s">
        <v>1392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420</v>
      </c>
      <c r="B8377">
        <v>2028</v>
      </c>
      <c r="C8377" t="s">
        <v>1394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420</v>
      </c>
      <c r="B8378">
        <v>2028</v>
      </c>
      <c r="C8378" t="s">
        <v>1389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420</v>
      </c>
      <c r="B8379">
        <v>2028</v>
      </c>
      <c r="C8379" t="s">
        <v>1395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420</v>
      </c>
      <c r="B8380">
        <v>2028</v>
      </c>
      <c r="C8380" t="s">
        <v>1390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421</v>
      </c>
      <c r="B8381">
        <v>2028</v>
      </c>
      <c r="C8381" t="s">
        <v>1390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421</v>
      </c>
      <c r="B8382">
        <v>2028</v>
      </c>
      <c r="C8382" t="s">
        <v>1389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421</v>
      </c>
      <c r="B8383">
        <v>2028</v>
      </c>
      <c r="C8383" t="s">
        <v>1395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421</v>
      </c>
      <c r="B8384">
        <v>2028</v>
      </c>
      <c r="C8384" t="s">
        <v>1391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421</v>
      </c>
      <c r="B8385">
        <v>2028</v>
      </c>
      <c r="C8385" t="s">
        <v>1392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421</v>
      </c>
      <c r="B8386">
        <v>2028</v>
      </c>
      <c r="C8386" t="s">
        <v>1393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421</v>
      </c>
      <c r="B8387">
        <v>2028</v>
      </c>
      <c r="C8387" t="s">
        <v>1394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422</v>
      </c>
      <c r="B8388">
        <v>2028</v>
      </c>
      <c r="C8388" t="s">
        <v>1391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422</v>
      </c>
      <c r="B8389">
        <v>2028</v>
      </c>
      <c r="C8389" t="s">
        <v>1395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422</v>
      </c>
      <c r="B8390">
        <v>2028</v>
      </c>
      <c r="C8390" t="s">
        <v>1393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422</v>
      </c>
      <c r="B8391">
        <v>2028</v>
      </c>
      <c r="C8391" t="s">
        <v>1392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422</v>
      </c>
      <c r="B8392">
        <v>2028</v>
      </c>
      <c r="C8392" t="s">
        <v>1389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422</v>
      </c>
      <c r="B8393">
        <v>2028</v>
      </c>
      <c r="C8393" t="s">
        <v>1394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422</v>
      </c>
      <c r="B8394">
        <v>2028</v>
      </c>
      <c r="C8394" t="s">
        <v>1390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423</v>
      </c>
      <c r="B8395">
        <v>2028</v>
      </c>
      <c r="C8395" t="s">
        <v>1392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423</v>
      </c>
      <c r="B8396">
        <v>2028</v>
      </c>
      <c r="C8396" t="s">
        <v>1395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423</v>
      </c>
      <c r="B8397">
        <v>2028</v>
      </c>
      <c r="C8397" t="s">
        <v>1394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423</v>
      </c>
      <c r="B8398">
        <v>2028</v>
      </c>
      <c r="C8398" t="s">
        <v>1390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423</v>
      </c>
      <c r="B8399">
        <v>2028</v>
      </c>
      <c r="C8399" t="s">
        <v>1391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423</v>
      </c>
      <c r="B8400">
        <v>2028</v>
      </c>
      <c r="C8400" t="s">
        <v>1393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423</v>
      </c>
      <c r="B8401">
        <v>2028</v>
      </c>
      <c r="C8401" t="s">
        <v>1389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424</v>
      </c>
      <c r="B8402">
        <v>2028</v>
      </c>
      <c r="C8402" t="s">
        <v>1393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424</v>
      </c>
      <c r="B8403">
        <v>2028</v>
      </c>
      <c r="C8403" t="s">
        <v>1389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424</v>
      </c>
      <c r="B8404">
        <v>2028</v>
      </c>
      <c r="C8404" t="s">
        <v>1394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424</v>
      </c>
      <c r="B8405">
        <v>2028</v>
      </c>
      <c r="C8405" t="s">
        <v>1392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424</v>
      </c>
      <c r="B8406">
        <v>2028</v>
      </c>
      <c r="C8406" t="s">
        <v>1391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424</v>
      </c>
      <c r="B8407">
        <v>2028</v>
      </c>
      <c r="C8407" t="s">
        <v>1395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424</v>
      </c>
      <c r="B8408">
        <v>2028</v>
      </c>
      <c r="C8408" t="s">
        <v>1390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425</v>
      </c>
      <c r="B8409">
        <v>2028</v>
      </c>
      <c r="C8409" t="s">
        <v>1390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425</v>
      </c>
      <c r="B8410">
        <v>2028</v>
      </c>
      <c r="C8410" t="s">
        <v>1394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425</v>
      </c>
      <c r="B8411">
        <v>2028</v>
      </c>
      <c r="C8411" t="s">
        <v>1391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425</v>
      </c>
      <c r="B8412">
        <v>2028</v>
      </c>
      <c r="C8412" t="s">
        <v>1393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425</v>
      </c>
      <c r="B8413">
        <v>2028</v>
      </c>
      <c r="C8413" t="s">
        <v>1389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425</v>
      </c>
      <c r="B8414">
        <v>2028</v>
      </c>
      <c r="C8414" t="s">
        <v>1395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425</v>
      </c>
      <c r="B8415">
        <v>2028</v>
      </c>
      <c r="C8415" t="s">
        <v>1392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426</v>
      </c>
      <c r="B8416">
        <v>2028</v>
      </c>
      <c r="C8416" t="s">
        <v>1389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426</v>
      </c>
      <c r="B8417">
        <v>2028</v>
      </c>
      <c r="C8417" t="s">
        <v>1393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426</v>
      </c>
      <c r="B8418">
        <v>2028</v>
      </c>
      <c r="C8418" t="s">
        <v>1391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426</v>
      </c>
      <c r="B8419">
        <v>2028</v>
      </c>
      <c r="C8419" t="s">
        <v>1392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426</v>
      </c>
      <c r="B8420">
        <v>2028</v>
      </c>
      <c r="C8420" t="s">
        <v>1394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426</v>
      </c>
      <c r="B8421">
        <v>2028</v>
      </c>
      <c r="C8421" t="s">
        <v>1390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426</v>
      </c>
      <c r="B8422">
        <v>2028</v>
      </c>
      <c r="C8422" t="s">
        <v>1395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427</v>
      </c>
      <c r="B8423">
        <v>2028</v>
      </c>
      <c r="C8423" t="s">
        <v>1394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427</v>
      </c>
      <c r="B8424">
        <v>2028</v>
      </c>
      <c r="C8424" t="s">
        <v>1390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427</v>
      </c>
      <c r="B8425">
        <v>2028</v>
      </c>
      <c r="C8425" t="s">
        <v>1391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427</v>
      </c>
      <c r="B8426">
        <v>2028</v>
      </c>
      <c r="C8426" t="s">
        <v>1392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427</v>
      </c>
      <c r="B8427">
        <v>2028</v>
      </c>
      <c r="C8427" t="s">
        <v>1393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427</v>
      </c>
      <c r="B8428">
        <v>2028</v>
      </c>
      <c r="C8428" t="s">
        <v>1395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427</v>
      </c>
      <c r="B8429">
        <v>2028</v>
      </c>
      <c r="C8429" t="s">
        <v>1389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428</v>
      </c>
      <c r="B8430">
        <v>2028</v>
      </c>
      <c r="C8430" t="s">
        <v>1394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428</v>
      </c>
      <c r="B8431">
        <v>2028</v>
      </c>
      <c r="C8431" t="s">
        <v>1392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428</v>
      </c>
      <c r="B8432">
        <v>2028</v>
      </c>
      <c r="C8432" t="s">
        <v>1390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428</v>
      </c>
      <c r="B8433">
        <v>2028</v>
      </c>
      <c r="C8433" t="s">
        <v>1389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428</v>
      </c>
      <c r="B8434">
        <v>2028</v>
      </c>
      <c r="C8434" t="s">
        <v>1393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428</v>
      </c>
      <c r="B8435">
        <v>2028</v>
      </c>
      <c r="C8435" t="s">
        <v>1391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428</v>
      </c>
      <c r="B8436">
        <v>2028</v>
      </c>
      <c r="C8436" t="s">
        <v>1395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429</v>
      </c>
      <c r="B8437">
        <v>2028</v>
      </c>
      <c r="C8437" t="s">
        <v>1395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429</v>
      </c>
      <c r="B8438">
        <v>2028</v>
      </c>
      <c r="C8438" t="s">
        <v>1389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429</v>
      </c>
      <c r="B8439">
        <v>2028</v>
      </c>
      <c r="C8439" t="s">
        <v>1392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429</v>
      </c>
      <c r="B8440">
        <v>2028</v>
      </c>
      <c r="C8440" t="s">
        <v>1394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429</v>
      </c>
      <c r="B8441">
        <v>2028</v>
      </c>
      <c r="C8441" t="s">
        <v>1390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429</v>
      </c>
      <c r="B8442">
        <v>2028</v>
      </c>
      <c r="C8442" t="s">
        <v>1393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429</v>
      </c>
      <c r="B8443">
        <v>2028</v>
      </c>
      <c r="C8443" t="s">
        <v>1391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430</v>
      </c>
      <c r="B8444">
        <v>2028</v>
      </c>
      <c r="C8444" t="s">
        <v>1395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430</v>
      </c>
      <c r="B8445">
        <v>2028</v>
      </c>
      <c r="C8445" t="s">
        <v>1391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430</v>
      </c>
      <c r="B8446">
        <v>2028</v>
      </c>
      <c r="C8446" t="s">
        <v>1389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430</v>
      </c>
      <c r="B8447">
        <v>2028</v>
      </c>
      <c r="C8447" t="s">
        <v>1393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430</v>
      </c>
      <c r="B8448">
        <v>2028</v>
      </c>
      <c r="C8448" t="s">
        <v>1394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430</v>
      </c>
      <c r="B8449">
        <v>2028</v>
      </c>
      <c r="C8449" t="s">
        <v>1392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430</v>
      </c>
      <c r="B8450">
        <v>2028</v>
      </c>
      <c r="C8450" t="s">
        <v>1390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431</v>
      </c>
      <c r="B8451">
        <v>2028</v>
      </c>
      <c r="C8451" t="s">
        <v>1393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431</v>
      </c>
      <c r="B8452">
        <v>2028</v>
      </c>
      <c r="C8452" t="s">
        <v>1390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431</v>
      </c>
      <c r="B8453">
        <v>2028</v>
      </c>
      <c r="C8453" t="s">
        <v>1389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431</v>
      </c>
      <c r="B8454">
        <v>2028</v>
      </c>
      <c r="C8454" t="s">
        <v>1394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431</v>
      </c>
      <c r="B8455">
        <v>2028</v>
      </c>
      <c r="C8455" t="s">
        <v>1391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431</v>
      </c>
      <c r="B8456">
        <v>2028</v>
      </c>
      <c r="C8456" t="s">
        <v>1395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431</v>
      </c>
      <c r="B8457">
        <v>2028</v>
      </c>
      <c r="C8457" t="s">
        <v>1392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432</v>
      </c>
      <c r="B8458">
        <v>2028</v>
      </c>
      <c r="C8458" t="s">
        <v>1393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432</v>
      </c>
      <c r="B8459">
        <v>2028</v>
      </c>
      <c r="C8459" t="s">
        <v>1389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432</v>
      </c>
      <c r="B8460">
        <v>2028</v>
      </c>
      <c r="C8460" t="s">
        <v>1395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432</v>
      </c>
      <c r="B8461">
        <v>2028</v>
      </c>
      <c r="C8461" t="s">
        <v>1394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432</v>
      </c>
      <c r="B8462">
        <v>2028</v>
      </c>
      <c r="C8462" t="s">
        <v>1391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432</v>
      </c>
      <c r="B8463">
        <v>2028</v>
      </c>
      <c r="C8463" t="s">
        <v>1390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432</v>
      </c>
      <c r="B8464">
        <v>2028</v>
      </c>
      <c r="C8464" t="s">
        <v>1392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433</v>
      </c>
      <c r="B8465">
        <v>2028</v>
      </c>
      <c r="C8465" t="s">
        <v>1391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433</v>
      </c>
      <c r="B8466">
        <v>2028</v>
      </c>
      <c r="C8466" t="s">
        <v>1389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433</v>
      </c>
      <c r="B8467">
        <v>2028</v>
      </c>
      <c r="C8467" t="s">
        <v>1394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433</v>
      </c>
      <c r="B8468">
        <v>2028</v>
      </c>
      <c r="C8468" t="s">
        <v>1392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433</v>
      </c>
      <c r="B8469">
        <v>2028</v>
      </c>
      <c r="C8469" t="s">
        <v>1395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433</v>
      </c>
      <c r="B8470">
        <v>2028</v>
      </c>
      <c r="C8470" t="s">
        <v>1393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433</v>
      </c>
      <c r="B8471">
        <v>2028</v>
      </c>
      <c r="C8471" t="s">
        <v>1390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434</v>
      </c>
      <c r="B8472">
        <v>2028</v>
      </c>
      <c r="C8472" t="s">
        <v>1391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434</v>
      </c>
      <c r="B8473">
        <v>2028</v>
      </c>
      <c r="C8473" t="s">
        <v>1389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434</v>
      </c>
      <c r="B8474">
        <v>2028</v>
      </c>
      <c r="C8474" t="s">
        <v>1392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434</v>
      </c>
      <c r="B8475">
        <v>2028</v>
      </c>
      <c r="C8475" t="s">
        <v>1393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434</v>
      </c>
      <c r="B8476">
        <v>2028</v>
      </c>
      <c r="C8476" t="s">
        <v>1394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434</v>
      </c>
      <c r="B8477">
        <v>2028</v>
      </c>
      <c r="C8477" t="s">
        <v>1390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434</v>
      </c>
      <c r="B8478">
        <v>2028</v>
      </c>
      <c r="C8478" t="s">
        <v>1395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435</v>
      </c>
      <c r="B8479">
        <v>2028</v>
      </c>
      <c r="C8479" t="s">
        <v>1392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435</v>
      </c>
      <c r="B8480">
        <v>2028</v>
      </c>
      <c r="C8480" t="s">
        <v>1390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435</v>
      </c>
      <c r="B8481">
        <v>2028</v>
      </c>
      <c r="C8481" t="s">
        <v>1393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435</v>
      </c>
      <c r="B8482">
        <v>2028</v>
      </c>
      <c r="C8482" t="s">
        <v>1389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435</v>
      </c>
      <c r="B8483">
        <v>2028</v>
      </c>
      <c r="C8483" t="s">
        <v>1395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435</v>
      </c>
      <c r="B8484">
        <v>2028</v>
      </c>
      <c r="C8484" t="s">
        <v>1394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435</v>
      </c>
      <c r="B8485">
        <v>2028</v>
      </c>
      <c r="C8485" t="s">
        <v>1391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436</v>
      </c>
      <c r="B8486">
        <v>2028</v>
      </c>
      <c r="C8486" t="s">
        <v>1390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436</v>
      </c>
      <c r="B8487">
        <v>2028</v>
      </c>
      <c r="C8487" t="s">
        <v>1395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436</v>
      </c>
      <c r="B8488">
        <v>2028</v>
      </c>
      <c r="C8488" t="s">
        <v>1394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436</v>
      </c>
      <c r="B8489">
        <v>2028</v>
      </c>
      <c r="C8489" t="s">
        <v>1391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436</v>
      </c>
      <c r="B8490">
        <v>2028</v>
      </c>
      <c r="C8490" t="s">
        <v>1389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436</v>
      </c>
      <c r="B8491">
        <v>2028</v>
      </c>
      <c r="C8491" t="s">
        <v>1393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436</v>
      </c>
      <c r="B8492">
        <v>2028</v>
      </c>
      <c r="C8492" t="s">
        <v>1392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437</v>
      </c>
      <c r="B8493">
        <v>2028</v>
      </c>
      <c r="C8493" t="s">
        <v>1394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437</v>
      </c>
      <c r="B8494">
        <v>2028</v>
      </c>
      <c r="C8494" t="s">
        <v>1390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437</v>
      </c>
      <c r="B8495">
        <v>2028</v>
      </c>
      <c r="C8495" t="s">
        <v>1395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437</v>
      </c>
      <c r="B8496">
        <v>2028</v>
      </c>
      <c r="C8496" t="s">
        <v>1391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437</v>
      </c>
      <c r="B8497">
        <v>2028</v>
      </c>
      <c r="C8497" t="s">
        <v>1392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437</v>
      </c>
      <c r="B8498">
        <v>2028</v>
      </c>
      <c r="C8498" t="s">
        <v>1393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437</v>
      </c>
      <c r="B8499">
        <v>2028</v>
      </c>
      <c r="C8499" t="s">
        <v>1389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438</v>
      </c>
      <c r="B8500">
        <v>2028</v>
      </c>
      <c r="C8500" t="s">
        <v>1394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438</v>
      </c>
      <c r="B8501">
        <v>2028</v>
      </c>
      <c r="C8501" t="s">
        <v>1393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438</v>
      </c>
      <c r="B8502">
        <v>2028</v>
      </c>
      <c r="C8502" t="s">
        <v>1392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438</v>
      </c>
      <c r="B8503">
        <v>2028</v>
      </c>
      <c r="C8503" t="s">
        <v>1390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438</v>
      </c>
      <c r="B8504">
        <v>2028</v>
      </c>
      <c r="C8504" t="s">
        <v>1391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438</v>
      </c>
      <c r="B8505">
        <v>2028</v>
      </c>
      <c r="C8505" t="s">
        <v>1389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438</v>
      </c>
      <c r="B8506">
        <v>2028</v>
      </c>
      <c r="C8506" t="s">
        <v>1395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439</v>
      </c>
      <c r="B8507">
        <v>2028</v>
      </c>
      <c r="C8507" t="s">
        <v>1392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439</v>
      </c>
      <c r="B8508">
        <v>2028</v>
      </c>
      <c r="C8508" t="s">
        <v>1394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439</v>
      </c>
      <c r="B8509">
        <v>2028</v>
      </c>
      <c r="C8509" t="s">
        <v>1390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439</v>
      </c>
      <c r="B8510">
        <v>2028</v>
      </c>
      <c r="C8510" t="s">
        <v>1393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439</v>
      </c>
      <c r="B8511">
        <v>2028</v>
      </c>
      <c r="C8511" t="s">
        <v>1391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439</v>
      </c>
      <c r="B8512">
        <v>2028</v>
      </c>
      <c r="C8512" t="s">
        <v>1395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439</v>
      </c>
      <c r="B8513">
        <v>2028</v>
      </c>
      <c r="C8513" t="s">
        <v>1389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440</v>
      </c>
      <c r="B8514">
        <v>2028</v>
      </c>
      <c r="C8514" t="s">
        <v>1395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440</v>
      </c>
      <c r="B8515">
        <v>2028</v>
      </c>
      <c r="C8515" t="s">
        <v>1389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440</v>
      </c>
      <c r="B8516">
        <v>2028</v>
      </c>
      <c r="C8516" t="s">
        <v>1391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440</v>
      </c>
      <c r="B8517">
        <v>2028</v>
      </c>
      <c r="C8517" t="s">
        <v>1394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440</v>
      </c>
      <c r="B8518">
        <v>2028</v>
      </c>
      <c r="C8518" t="s">
        <v>1393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440</v>
      </c>
      <c r="B8519">
        <v>2028</v>
      </c>
      <c r="C8519" t="s">
        <v>1390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440</v>
      </c>
      <c r="B8520">
        <v>2028</v>
      </c>
      <c r="C8520" t="s">
        <v>1392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441</v>
      </c>
      <c r="B8521">
        <v>2028</v>
      </c>
      <c r="C8521" t="s">
        <v>1391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441</v>
      </c>
      <c r="B8522">
        <v>2028</v>
      </c>
      <c r="C8522" t="s">
        <v>1390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441</v>
      </c>
      <c r="B8523">
        <v>2028</v>
      </c>
      <c r="C8523" t="s">
        <v>1395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441</v>
      </c>
      <c r="B8524">
        <v>2028</v>
      </c>
      <c r="C8524" t="s">
        <v>1394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441</v>
      </c>
      <c r="B8525">
        <v>2028</v>
      </c>
      <c r="C8525" t="s">
        <v>1393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441</v>
      </c>
      <c r="B8526">
        <v>2028</v>
      </c>
      <c r="C8526" t="s">
        <v>1392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441</v>
      </c>
      <c r="B8527">
        <v>2028</v>
      </c>
      <c r="C8527" t="s">
        <v>1389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442</v>
      </c>
      <c r="B8528">
        <v>2028</v>
      </c>
      <c r="C8528" t="s">
        <v>1395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442</v>
      </c>
      <c r="B8529">
        <v>2028</v>
      </c>
      <c r="C8529" t="s">
        <v>1394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442</v>
      </c>
      <c r="B8530">
        <v>2028</v>
      </c>
      <c r="C8530" t="s">
        <v>1391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442</v>
      </c>
      <c r="B8531">
        <v>2028</v>
      </c>
      <c r="C8531" t="s">
        <v>1390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442</v>
      </c>
      <c r="B8532">
        <v>2028</v>
      </c>
      <c r="C8532" t="s">
        <v>1392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442</v>
      </c>
      <c r="B8533">
        <v>2028</v>
      </c>
      <c r="C8533" t="s">
        <v>1393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442</v>
      </c>
      <c r="B8534">
        <v>2028</v>
      </c>
      <c r="C8534" t="s">
        <v>1389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443</v>
      </c>
      <c r="B8535">
        <v>2028</v>
      </c>
      <c r="C8535" t="s">
        <v>1393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443</v>
      </c>
      <c r="B8536">
        <v>2028</v>
      </c>
      <c r="C8536" t="s">
        <v>1395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443</v>
      </c>
      <c r="B8537">
        <v>2028</v>
      </c>
      <c r="C8537" t="s">
        <v>1391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443</v>
      </c>
      <c r="B8538">
        <v>2028</v>
      </c>
      <c r="C8538" t="s">
        <v>1392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443</v>
      </c>
      <c r="B8539">
        <v>2028</v>
      </c>
      <c r="C8539" t="s">
        <v>1394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443</v>
      </c>
      <c r="B8540">
        <v>2028</v>
      </c>
      <c r="C8540" t="s">
        <v>1389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443</v>
      </c>
      <c r="B8541">
        <v>2028</v>
      </c>
      <c r="C8541" t="s">
        <v>1390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444</v>
      </c>
      <c r="B8542">
        <v>2028</v>
      </c>
      <c r="C8542" t="s">
        <v>1389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444</v>
      </c>
      <c r="B8543">
        <v>2028</v>
      </c>
      <c r="C8543" t="s">
        <v>1395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444</v>
      </c>
      <c r="B8544">
        <v>2028</v>
      </c>
      <c r="C8544" t="s">
        <v>1394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444</v>
      </c>
      <c r="B8545">
        <v>2028</v>
      </c>
      <c r="C8545" t="s">
        <v>1392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444</v>
      </c>
      <c r="B8546">
        <v>2028</v>
      </c>
      <c r="C8546" t="s">
        <v>1390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444</v>
      </c>
      <c r="B8547">
        <v>2028</v>
      </c>
      <c r="C8547" t="s">
        <v>1393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444</v>
      </c>
      <c r="B8548">
        <v>2028</v>
      </c>
      <c r="C8548" t="s">
        <v>1391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445</v>
      </c>
      <c r="B8549">
        <v>2028</v>
      </c>
      <c r="C8549" t="s">
        <v>1394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445</v>
      </c>
      <c r="B8550">
        <v>2028</v>
      </c>
      <c r="C8550" t="s">
        <v>1390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445</v>
      </c>
      <c r="B8551">
        <v>2028</v>
      </c>
      <c r="C8551" t="s">
        <v>1395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445</v>
      </c>
      <c r="B8552">
        <v>2028</v>
      </c>
      <c r="C8552" t="s">
        <v>1393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445</v>
      </c>
      <c r="B8553">
        <v>2028</v>
      </c>
      <c r="C8553" t="s">
        <v>1392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445</v>
      </c>
      <c r="B8554">
        <v>2028</v>
      </c>
      <c r="C8554" t="s">
        <v>1389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445</v>
      </c>
      <c r="B8555">
        <v>2028</v>
      </c>
      <c r="C8555" t="s">
        <v>1391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446</v>
      </c>
      <c r="B8556">
        <v>2028</v>
      </c>
      <c r="C8556" t="s">
        <v>1392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446</v>
      </c>
      <c r="B8557">
        <v>2028</v>
      </c>
      <c r="C8557" t="s">
        <v>1394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446</v>
      </c>
      <c r="B8558">
        <v>2028</v>
      </c>
      <c r="C8558" t="s">
        <v>1391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446</v>
      </c>
      <c r="B8559">
        <v>2028</v>
      </c>
      <c r="C8559" t="s">
        <v>1395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446</v>
      </c>
      <c r="B8560">
        <v>2028</v>
      </c>
      <c r="C8560" t="s">
        <v>1390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446</v>
      </c>
      <c r="B8561">
        <v>2028</v>
      </c>
      <c r="C8561" t="s">
        <v>1393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446</v>
      </c>
      <c r="B8562">
        <v>2028</v>
      </c>
      <c r="C8562" t="s">
        <v>1389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447</v>
      </c>
      <c r="B8563">
        <v>2028</v>
      </c>
      <c r="C8563" t="s">
        <v>1392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447</v>
      </c>
      <c r="B8564">
        <v>2028</v>
      </c>
      <c r="C8564" t="s">
        <v>1395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447</v>
      </c>
      <c r="B8565">
        <v>2028</v>
      </c>
      <c r="C8565" t="s">
        <v>1389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447</v>
      </c>
      <c r="B8566">
        <v>2028</v>
      </c>
      <c r="C8566" t="s">
        <v>1393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447</v>
      </c>
      <c r="B8567">
        <v>2028</v>
      </c>
      <c r="C8567" t="s">
        <v>1391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447</v>
      </c>
      <c r="B8568">
        <v>2028</v>
      </c>
      <c r="C8568" t="s">
        <v>1394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447</v>
      </c>
      <c r="B8569">
        <v>2028</v>
      </c>
      <c r="C8569" t="s">
        <v>1390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388</v>
      </c>
      <c r="B8570">
        <v>2029</v>
      </c>
      <c r="C8570" t="s">
        <v>1394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388</v>
      </c>
      <c r="B8571">
        <v>2029</v>
      </c>
      <c r="C8571" t="s">
        <v>1392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388</v>
      </c>
      <c r="B8572">
        <v>2029</v>
      </c>
      <c r="C8572" t="s">
        <v>1391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388</v>
      </c>
      <c r="B8573">
        <v>2029</v>
      </c>
      <c r="C8573" t="s">
        <v>1393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388</v>
      </c>
      <c r="B8574">
        <v>2029</v>
      </c>
      <c r="C8574" t="s">
        <v>1390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388</v>
      </c>
      <c r="B8575">
        <v>2029</v>
      </c>
      <c r="C8575" t="s">
        <v>1389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388</v>
      </c>
      <c r="B8576">
        <v>2029</v>
      </c>
      <c r="C8576" t="s">
        <v>1395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96</v>
      </c>
      <c r="B8577">
        <v>2029</v>
      </c>
      <c r="C8577" t="s">
        <v>1393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96</v>
      </c>
      <c r="B8578">
        <v>2029</v>
      </c>
      <c r="C8578" t="s">
        <v>1390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96</v>
      </c>
      <c r="B8579">
        <v>2029</v>
      </c>
      <c r="C8579" t="s">
        <v>1392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96</v>
      </c>
      <c r="B8580">
        <v>2029</v>
      </c>
      <c r="C8580" t="s">
        <v>1391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96</v>
      </c>
      <c r="B8581">
        <v>2029</v>
      </c>
      <c r="C8581" t="s">
        <v>1389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96</v>
      </c>
      <c r="B8582">
        <v>2029</v>
      </c>
      <c r="C8582" t="s">
        <v>1395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96</v>
      </c>
      <c r="B8583">
        <v>2029</v>
      </c>
      <c r="C8583" t="s">
        <v>1394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98</v>
      </c>
      <c r="B8584">
        <v>2029</v>
      </c>
      <c r="C8584" t="s">
        <v>1390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98</v>
      </c>
      <c r="B8585">
        <v>2029</v>
      </c>
      <c r="C8585" t="s">
        <v>1393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98</v>
      </c>
      <c r="B8586">
        <v>2029</v>
      </c>
      <c r="C8586" t="s">
        <v>1395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98</v>
      </c>
      <c r="B8587">
        <v>2029</v>
      </c>
      <c r="C8587" t="s">
        <v>1392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98</v>
      </c>
      <c r="B8588">
        <v>2029</v>
      </c>
      <c r="C8588" t="s">
        <v>1389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98</v>
      </c>
      <c r="B8589">
        <v>2029</v>
      </c>
      <c r="C8589" t="s">
        <v>1391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98</v>
      </c>
      <c r="B8590">
        <v>2029</v>
      </c>
      <c r="C8590" t="s">
        <v>1394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400</v>
      </c>
      <c r="B8591">
        <v>2029</v>
      </c>
      <c r="C8591" t="s">
        <v>1394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400</v>
      </c>
      <c r="B8592">
        <v>2029</v>
      </c>
      <c r="C8592" t="s">
        <v>1393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400</v>
      </c>
      <c r="B8593">
        <v>2029</v>
      </c>
      <c r="C8593" t="s">
        <v>1391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400</v>
      </c>
      <c r="B8594">
        <v>2029</v>
      </c>
      <c r="C8594" t="s">
        <v>1389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400</v>
      </c>
      <c r="B8595">
        <v>2029</v>
      </c>
      <c r="C8595" t="s">
        <v>1390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400</v>
      </c>
      <c r="B8596">
        <v>2029</v>
      </c>
      <c r="C8596" t="s">
        <v>1395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400</v>
      </c>
      <c r="B8597">
        <v>2029</v>
      </c>
      <c r="C8597" t="s">
        <v>1392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401</v>
      </c>
      <c r="B8598">
        <v>2029</v>
      </c>
      <c r="C8598" t="s">
        <v>1393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401</v>
      </c>
      <c r="B8599">
        <v>2029</v>
      </c>
      <c r="C8599" t="s">
        <v>1394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401</v>
      </c>
      <c r="B8600">
        <v>2029</v>
      </c>
      <c r="C8600" t="s">
        <v>1391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401</v>
      </c>
      <c r="B8601">
        <v>2029</v>
      </c>
      <c r="C8601" t="s">
        <v>1390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401</v>
      </c>
      <c r="B8602">
        <v>2029</v>
      </c>
      <c r="C8602" t="s">
        <v>1395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401</v>
      </c>
      <c r="B8603">
        <v>2029</v>
      </c>
      <c r="C8603" t="s">
        <v>1392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401</v>
      </c>
      <c r="B8604">
        <v>2029</v>
      </c>
      <c r="C8604" t="s">
        <v>1389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402</v>
      </c>
      <c r="B8605">
        <v>2029</v>
      </c>
      <c r="C8605" t="s">
        <v>1395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402</v>
      </c>
      <c r="B8606">
        <v>2029</v>
      </c>
      <c r="C8606" t="s">
        <v>1392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402</v>
      </c>
      <c r="B8607">
        <v>2029</v>
      </c>
      <c r="C8607" t="s">
        <v>1393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402</v>
      </c>
      <c r="B8608">
        <v>2029</v>
      </c>
      <c r="C8608" t="s">
        <v>1389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402</v>
      </c>
      <c r="B8609">
        <v>2029</v>
      </c>
      <c r="C8609" t="s">
        <v>1394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402</v>
      </c>
      <c r="B8610">
        <v>2029</v>
      </c>
      <c r="C8610" t="s">
        <v>1390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402</v>
      </c>
      <c r="B8611">
        <v>2029</v>
      </c>
      <c r="C8611" t="s">
        <v>1391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3</v>
      </c>
      <c r="B8612">
        <v>2029</v>
      </c>
      <c r="C8612" t="s">
        <v>1394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3</v>
      </c>
      <c r="B8613">
        <v>2029</v>
      </c>
      <c r="C8613" t="s">
        <v>1393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3</v>
      </c>
      <c r="B8614">
        <v>2029</v>
      </c>
      <c r="C8614" t="s">
        <v>1395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3</v>
      </c>
      <c r="B8615">
        <v>2029</v>
      </c>
      <c r="C8615" t="s">
        <v>1391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3</v>
      </c>
      <c r="B8616">
        <v>2029</v>
      </c>
      <c r="C8616" t="s">
        <v>1389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3</v>
      </c>
      <c r="B8617">
        <v>2029</v>
      </c>
      <c r="C8617" t="s">
        <v>1392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3</v>
      </c>
      <c r="B8618">
        <v>2029</v>
      </c>
      <c r="C8618" t="s">
        <v>1390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04</v>
      </c>
      <c r="B8619">
        <v>2029</v>
      </c>
      <c r="C8619" t="s">
        <v>1392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04</v>
      </c>
      <c r="B8620">
        <v>2029</v>
      </c>
      <c r="C8620" t="s">
        <v>1393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04</v>
      </c>
      <c r="B8621">
        <v>2029</v>
      </c>
      <c r="C8621" t="s">
        <v>1391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04</v>
      </c>
      <c r="B8622">
        <v>2029</v>
      </c>
      <c r="C8622" t="s">
        <v>1394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04</v>
      </c>
      <c r="B8623">
        <v>2029</v>
      </c>
      <c r="C8623" t="s">
        <v>1389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04</v>
      </c>
      <c r="B8624">
        <v>2029</v>
      </c>
      <c r="C8624" t="s">
        <v>1395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04</v>
      </c>
      <c r="B8625">
        <v>2029</v>
      </c>
      <c r="C8625" t="s">
        <v>1390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05</v>
      </c>
      <c r="B8626">
        <v>2029</v>
      </c>
      <c r="C8626" t="s">
        <v>1393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05</v>
      </c>
      <c r="B8627">
        <v>2029</v>
      </c>
      <c r="C8627" t="s">
        <v>1392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05</v>
      </c>
      <c r="B8628">
        <v>2029</v>
      </c>
      <c r="C8628" t="s">
        <v>1390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05</v>
      </c>
      <c r="B8629">
        <v>2029</v>
      </c>
      <c r="C8629" t="s">
        <v>1394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05</v>
      </c>
      <c r="B8630">
        <v>2029</v>
      </c>
      <c r="C8630" t="s">
        <v>1389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05</v>
      </c>
      <c r="B8631">
        <v>2029</v>
      </c>
      <c r="C8631" t="s">
        <v>1395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05</v>
      </c>
      <c r="B8632">
        <v>2029</v>
      </c>
      <c r="C8632" t="s">
        <v>1391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06</v>
      </c>
      <c r="B8633">
        <v>2029</v>
      </c>
      <c r="C8633" t="s">
        <v>1392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06</v>
      </c>
      <c r="B8634">
        <v>2029</v>
      </c>
      <c r="C8634" t="s">
        <v>1393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06</v>
      </c>
      <c r="B8635">
        <v>2029</v>
      </c>
      <c r="C8635" t="s">
        <v>1390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06</v>
      </c>
      <c r="B8636">
        <v>2029</v>
      </c>
      <c r="C8636" t="s">
        <v>1394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06</v>
      </c>
      <c r="B8637">
        <v>2029</v>
      </c>
      <c r="C8637" t="s">
        <v>1395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06</v>
      </c>
      <c r="B8638">
        <v>2029</v>
      </c>
      <c r="C8638" t="s">
        <v>1391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06</v>
      </c>
      <c r="B8639">
        <v>2029</v>
      </c>
      <c r="C8639" t="s">
        <v>1389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07</v>
      </c>
      <c r="B8640">
        <v>2029</v>
      </c>
      <c r="C8640" t="s">
        <v>1393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07</v>
      </c>
      <c r="B8641">
        <v>2029</v>
      </c>
      <c r="C8641" t="s">
        <v>1390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07</v>
      </c>
      <c r="B8642">
        <v>2029</v>
      </c>
      <c r="C8642" t="s">
        <v>1391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07</v>
      </c>
      <c r="B8643">
        <v>2029</v>
      </c>
      <c r="C8643" t="s">
        <v>1395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07</v>
      </c>
      <c r="B8644">
        <v>2029</v>
      </c>
      <c r="C8644" t="s">
        <v>1394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07</v>
      </c>
      <c r="B8645">
        <v>2029</v>
      </c>
      <c r="C8645" t="s">
        <v>1392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07</v>
      </c>
      <c r="B8646">
        <v>2029</v>
      </c>
      <c r="C8646" t="s">
        <v>1389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08</v>
      </c>
      <c r="B8647">
        <v>2029</v>
      </c>
      <c r="C8647" t="s">
        <v>1392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08</v>
      </c>
      <c r="B8648">
        <v>2029</v>
      </c>
      <c r="C8648" t="s">
        <v>1389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08</v>
      </c>
      <c r="B8649">
        <v>2029</v>
      </c>
      <c r="C8649" t="s">
        <v>1390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08</v>
      </c>
      <c r="B8650">
        <v>2029</v>
      </c>
      <c r="C8650" t="s">
        <v>1391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08</v>
      </c>
      <c r="B8651">
        <v>2029</v>
      </c>
      <c r="C8651" t="s">
        <v>1395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08</v>
      </c>
      <c r="B8652">
        <v>2029</v>
      </c>
      <c r="C8652" t="s">
        <v>1393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08</v>
      </c>
      <c r="B8653">
        <v>2029</v>
      </c>
      <c r="C8653" t="s">
        <v>1394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09</v>
      </c>
      <c r="B8654">
        <v>2029</v>
      </c>
      <c r="C8654" t="s">
        <v>1390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09</v>
      </c>
      <c r="B8655">
        <v>2029</v>
      </c>
      <c r="C8655" t="s">
        <v>1393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09</v>
      </c>
      <c r="B8656">
        <v>2029</v>
      </c>
      <c r="C8656" t="s">
        <v>1389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09</v>
      </c>
      <c r="B8657">
        <v>2029</v>
      </c>
      <c r="C8657" t="s">
        <v>1392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09</v>
      </c>
      <c r="B8658">
        <v>2029</v>
      </c>
      <c r="C8658" t="s">
        <v>1395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09</v>
      </c>
      <c r="B8659">
        <v>2029</v>
      </c>
      <c r="C8659" t="s">
        <v>1391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09</v>
      </c>
      <c r="B8660">
        <v>2029</v>
      </c>
      <c r="C8660" t="s">
        <v>1394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10</v>
      </c>
      <c r="B8661">
        <v>2029</v>
      </c>
      <c r="C8661" t="s">
        <v>1391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10</v>
      </c>
      <c r="B8662">
        <v>2029</v>
      </c>
      <c r="C8662" t="s">
        <v>1392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10</v>
      </c>
      <c r="B8663">
        <v>2029</v>
      </c>
      <c r="C8663" t="s">
        <v>1393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10</v>
      </c>
      <c r="B8664">
        <v>2029</v>
      </c>
      <c r="C8664" t="s">
        <v>1389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10</v>
      </c>
      <c r="B8665">
        <v>2029</v>
      </c>
      <c r="C8665" t="s">
        <v>1394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10</v>
      </c>
      <c r="B8666">
        <v>2029</v>
      </c>
      <c r="C8666" t="s">
        <v>1390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10</v>
      </c>
      <c r="B8667">
        <v>2029</v>
      </c>
      <c r="C8667" t="s">
        <v>1395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11</v>
      </c>
      <c r="B8668">
        <v>2029</v>
      </c>
      <c r="C8668" t="s">
        <v>1393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11</v>
      </c>
      <c r="B8669">
        <v>2029</v>
      </c>
      <c r="C8669" t="s">
        <v>1390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11</v>
      </c>
      <c r="B8670">
        <v>2029</v>
      </c>
      <c r="C8670" t="s">
        <v>1392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11</v>
      </c>
      <c r="B8671">
        <v>2029</v>
      </c>
      <c r="C8671" t="s">
        <v>1394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11</v>
      </c>
      <c r="B8672">
        <v>2029</v>
      </c>
      <c r="C8672" t="s">
        <v>1389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11</v>
      </c>
      <c r="B8673">
        <v>2029</v>
      </c>
      <c r="C8673" t="s">
        <v>1395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11</v>
      </c>
      <c r="B8674">
        <v>2029</v>
      </c>
      <c r="C8674" t="s">
        <v>1391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12</v>
      </c>
      <c r="B8675">
        <v>2029</v>
      </c>
      <c r="C8675" t="s">
        <v>1390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12</v>
      </c>
      <c r="B8676">
        <v>2029</v>
      </c>
      <c r="C8676" t="s">
        <v>1393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12</v>
      </c>
      <c r="B8677">
        <v>2029</v>
      </c>
      <c r="C8677" t="s">
        <v>1392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12</v>
      </c>
      <c r="B8678">
        <v>2029</v>
      </c>
      <c r="C8678" t="s">
        <v>1391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12</v>
      </c>
      <c r="B8679">
        <v>2029</v>
      </c>
      <c r="C8679" t="s">
        <v>1389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12</v>
      </c>
      <c r="B8680">
        <v>2029</v>
      </c>
      <c r="C8680" t="s">
        <v>1395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12</v>
      </c>
      <c r="B8681">
        <v>2029</v>
      </c>
      <c r="C8681" t="s">
        <v>1394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413</v>
      </c>
      <c r="B8682">
        <v>2029</v>
      </c>
      <c r="C8682" t="s">
        <v>1391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413</v>
      </c>
      <c r="B8683">
        <v>2029</v>
      </c>
      <c r="C8683" t="s">
        <v>1395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413</v>
      </c>
      <c r="B8684">
        <v>2029</v>
      </c>
      <c r="C8684" t="s">
        <v>1392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413</v>
      </c>
      <c r="B8685">
        <v>2029</v>
      </c>
      <c r="C8685" t="s">
        <v>1394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413</v>
      </c>
      <c r="B8686">
        <v>2029</v>
      </c>
      <c r="C8686" t="s">
        <v>1389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413</v>
      </c>
      <c r="B8687">
        <v>2029</v>
      </c>
      <c r="C8687" t="s">
        <v>1393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413</v>
      </c>
      <c r="B8688">
        <v>2029</v>
      </c>
      <c r="C8688" t="s">
        <v>1390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414</v>
      </c>
      <c r="B8689">
        <v>2029</v>
      </c>
      <c r="C8689" t="s">
        <v>1395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414</v>
      </c>
      <c r="B8690">
        <v>2029</v>
      </c>
      <c r="C8690" t="s">
        <v>1392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414</v>
      </c>
      <c r="B8691">
        <v>2029</v>
      </c>
      <c r="C8691" t="s">
        <v>1390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414</v>
      </c>
      <c r="B8692">
        <v>2029</v>
      </c>
      <c r="C8692" t="s">
        <v>1391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414</v>
      </c>
      <c r="B8693">
        <v>2029</v>
      </c>
      <c r="C8693" t="s">
        <v>1394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414</v>
      </c>
      <c r="B8694">
        <v>2029</v>
      </c>
      <c r="C8694" t="s">
        <v>1389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414</v>
      </c>
      <c r="B8695">
        <v>2029</v>
      </c>
      <c r="C8695" t="s">
        <v>1393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415</v>
      </c>
      <c r="B8696">
        <v>2029</v>
      </c>
      <c r="C8696" t="s">
        <v>1395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415</v>
      </c>
      <c r="B8697">
        <v>2029</v>
      </c>
      <c r="C8697" t="s">
        <v>1394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415</v>
      </c>
      <c r="B8698">
        <v>2029</v>
      </c>
      <c r="C8698" t="s">
        <v>1390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415</v>
      </c>
      <c r="B8699">
        <v>2029</v>
      </c>
      <c r="C8699" t="s">
        <v>1389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415</v>
      </c>
      <c r="B8700">
        <v>2029</v>
      </c>
      <c r="C8700" t="s">
        <v>1392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415</v>
      </c>
      <c r="B8701">
        <v>2029</v>
      </c>
      <c r="C8701" t="s">
        <v>1393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415</v>
      </c>
      <c r="B8702">
        <v>2029</v>
      </c>
      <c r="C8702" t="s">
        <v>1391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416</v>
      </c>
      <c r="B8703">
        <v>2029</v>
      </c>
      <c r="C8703" t="s">
        <v>1391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416</v>
      </c>
      <c r="B8704">
        <v>2029</v>
      </c>
      <c r="C8704" t="s">
        <v>1393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416</v>
      </c>
      <c r="B8705">
        <v>2029</v>
      </c>
      <c r="C8705" t="s">
        <v>1394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416</v>
      </c>
      <c r="B8706">
        <v>2029</v>
      </c>
      <c r="C8706" t="s">
        <v>1389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416</v>
      </c>
      <c r="B8707">
        <v>2029</v>
      </c>
      <c r="C8707" t="s">
        <v>1390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416</v>
      </c>
      <c r="B8708">
        <v>2029</v>
      </c>
      <c r="C8708" t="s">
        <v>1395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416</v>
      </c>
      <c r="B8709">
        <v>2029</v>
      </c>
      <c r="C8709" t="s">
        <v>1392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417</v>
      </c>
      <c r="B8710">
        <v>2029</v>
      </c>
      <c r="C8710" t="s">
        <v>1393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417</v>
      </c>
      <c r="B8711">
        <v>2029</v>
      </c>
      <c r="C8711" t="s">
        <v>1392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417</v>
      </c>
      <c r="B8712">
        <v>2029</v>
      </c>
      <c r="C8712" t="s">
        <v>1394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417</v>
      </c>
      <c r="B8713">
        <v>2029</v>
      </c>
      <c r="C8713" t="s">
        <v>1390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417</v>
      </c>
      <c r="B8714">
        <v>2029</v>
      </c>
      <c r="C8714" t="s">
        <v>1391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417</v>
      </c>
      <c r="B8715">
        <v>2029</v>
      </c>
      <c r="C8715" t="s">
        <v>1395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417</v>
      </c>
      <c r="B8716">
        <v>2029</v>
      </c>
      <c r="C8716" t="s">
        <v>1389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418</v>
      </c>
      <c r="B8717">
        <v>2029</v>
      </c>
      <c r="C8717" t="s">
        <v>1391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418</v>
      </c>
      <c r="B8718">
        <v>2029</v>
      </c>
      <c r="C8718" t="s">
        <v>1392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418</v>
      </c>
      <c r="B8719">
        <v>2029</v>
      </c>
      <c r="C8719" t="s">
        <v>1395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418</v>
      </c>
      <c r="B8720">
        <v>2029</v>
      </c>
      <c r="C8720" t="s">
        <v>1393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418</v>
      </c>
      <c r="B8721">
        <v>2029</v>
      </c>
      <c r="C8721" t="s">
        <v>1389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418</v>
      </c>
      <c r="B8722">
        <v>2029</v>
      </c>
      <c r="C8722" t="s">
        <v>1394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418</v>
      </c>
      <c r="B8723">
        <v>2029</v>
      </c>
      <c r="C8723" t="s">
        <v>1390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419</v>
      </c>
      <c r="B8724">
        <v>2029</v>
      </c>
      <c r="C8724" t="s">
        <v>1395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419</v>
      </c>
      <c r="B8725">
        <v>2029</v>
      </c>
      <c r="C8725" t="s">
        <v>1390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419</v>
      </c>
      <c r="B8726">
        <v>2029</v>
      </c>
      <c r="C8726" t="s">
        <v>1389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419</v>
      </c>
      <c r="B8727">
        <v>2029</v>
      </c>
      <c r="C8727" t="s">
        <v>1394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419</v>
      </c>
      <c r="B8728">
        <v>2029</v>
      </c>
      <c r="C8728" t="s">
        <v>1393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419</v>
      </c>
      <c r="B8729">
        <v>2029</v>
      </c>
      <c r="C8729" t="s">
        <v>1392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419</v>
      </c>
      <c r="B8730">
        <v>2029</v>
      </c>
      <c r="C8730" t="s">
        <v>1391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420</v>
      </c>
      <c r="B8731">
        <v>2029</v>
      </c>
      <c r="C8731" t="s">
        <v>1390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420</v>
      </c>
      <c r="B8732">
        <v>2029</v>
      </c>
      <c r="C8732" t="s">
        <v>1391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420</v>
      </c>
      <c r="B8733">
        <v>2029</v>
      </c>
      <c r="C8733" t="s">
        <v>1392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420</v>
      </c>
      <c r="B8734">
        <v>2029</v>
      </c>
      <c r="C8734" t="s">
        <v>1389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420</v>
      </c>
      <c r="B8735">
        <v>2029</v>
      </c>
      <c r="C8735" t="s">
        <v>1395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420</v>
      </c>
      <c r="B8736">
        <v>2029</v>
      </c>
      <c r="C8736" t="s">
        <v>1394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420</v>
      </c>
      <c r="B8737">
        <v>2029</v>
      </c>
      <c r="C8737" t="s">
        <v>1393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421</v>
      </c>
      <c r="B8738">
        <v>2029</v>
      </c>
      <c r="C8738" t="s">
        <v>1393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421</v>
      </c>
      <c r="B8739">
        <v>2029</v>
      </c>
      <c r="C8739" t="s">
        <v>1389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421</v>
      </c>
      <c r="B8740">
        <v>2029</v>
      </c>
      <c r="C8740" t="s">
        <v>1394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421</v>
      </c>
      <c r="B8741">
        <v>2029</v>
      </c>
      <c r="C8741" t="s">
        <v>1390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421</v>
      </c>
      <c r="B8742">
        <v>2029</v>
      </c>
      <c r="C8742" t="s">
        <v>1392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421</v>
      </c>
      <c r="B8743">
        <v>2029</v>
      </c>
      <c r="C8743" t="s">
        <v>1391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421</v>
      </c>
      <c r="B8744">
        <v>2029</v>
      </c>
      <c r="C8744" t="s">
        <v>1395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422</v>
      </c>
      <c r="B8745">
        <v>2029</v>
      </c>
      <c r="C8745" t="s">
        <v>1389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422</v>
      </c>
      <c r="B8746">
        <v>2029</v>
      </c>
      <c r="C8746" t="s">
        <v>1392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422</v>
      </c>
      <c r="B8747">
        <v>2029</v>
      </c>
      <c r="C8747" t="s">
        <v>1393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422</v>
      </c>
      <c r="B8748">
        <v>2029</v>
      </c>
      <c r="C8748" t="s">
        <v>1391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422</v>
      </c>
      <c r="B8749">
        <v>2029</v>
      </c>
      <c r="C8749" t="s">
        <v>1395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422</v>
      </c>
      <c r="B8750">
        <v>2029</v>
      </c>
      <c r="C8750" t="s">
        <v>1390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422</v>
      </c>
      <c r="B8751">
        <v>2029</v>
      </c>
      <c r="C8751" t="s">
        <v>1394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423</v>
      </c>
      <c r="B8752">
        <v>2029</v>
      </c>
      <c r="C8752" t="s">
        <v>1394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423</v>
      </c>
      <c r="B8753">
        <v>2029</v>
      </c>
      <c r="C8753" t="s">
        <v>1389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423</v>
      </c>
      <c r="B8754">
        <v>2029</v>
      </c>
      <c r="C8754" t="s">
        <v>1390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423</v>
      </c>
      <c r="B8755">
        <v>2029</v>
      </c>
      <c r="C8755" t="s">
        <v>1393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423</v>
      </c>
      <c r="B8756">
        <v>2029</v>
      </c>
      <c r="C8756" t="s">
        <v>1395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423</v>
      </c>
      <c r="B8757">
        <v>2029</v>
      </c>
      <c r="C8757" t="s">
        <v>1391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423</v>
      </c>
      <c r="B8758">
        <v>2029</v>
      </c>
      <c r="C8758" t="s">
        <v>1392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424</v>
      </c>
      <c r="B8759">
        <v>2029</v>
      </c>
      <c r="C8759" t="s">
        <v>1389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424</v>
      </c>
      <c r="B8760">
        <v>2029</v>
      </c>
      <c r="C8760" t="s">
        <v>1391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424</v>
      </c>
      <c r="B8761">
        <v>2029</v>
      </c>
      <c r="C8761" t="s">
        <v>1392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424</v>
      </c>
      <c r="B8762">
        <v>2029</v>
      </c>
      <c r="C8762" t="s">
        <v>1393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424</v>
      </c>
      <c r="B8763">
        <v>2029</v>
      </c>
      <c r="C8763" t="s">
        <v>1395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424</v>
      </c>
      <c r="B8764">
        <v>2029</v>
      </c>
      <c r="C8764" t="s">
        <v>1394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424</v>
      </c>
      <c r="B8765">
        <v>2029</v>
      </c>
      <c r="C8765" t="s">
        <v>1390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425</v>
      </c>
      <c r="B8766">
        <v>2029</v>
      </c>
      <c r="C8766" t="s">
        <v>1392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425</v>
      </c>
      <c r="B8767">
        <v>2029</v>
      </c>
      <c r="C8767" t="s">
        <v>1389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425</v>
      </c>
      <c r="B8768">
        <v>2029</v>
      </c>
      <c r="C8768" t="s">
        <v>1395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425</v>
      </c>
      <c r="B8769">
        <v>2029</v>
      </c>
      <c r="C8769" t="s">
        <v>1390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425</v>
      </c>
      <c r="B8770">
        <v>2029</v>
      </c>
      <c r="C8770" t="s">
        <v>1394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425</v>
      </c>
      <c r="B8771">
        <v>2029</v>
      </c>
      <c r="C8771" t="s">
        <v>1391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425</v>
      </c>
      <c r="B8772">
        <v>2029</v>
      </c>
      <c r="C8772" t="s">
        <v>1393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426</v>
      </c>
      <c r="B8773">
        <v>2029</v>
      </c>
      <c r="C8773" t="s">
        <v>1392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426</v>
      </c>
      <c r="B8774">
        <v>2029</v>
      </c>
      <c r="C8774" t="s">
        <v>1393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426</v>
      </c>
      <c r="B8775">
        <v>2029</v>
      </c>
      <c r="C8775" t="s">
        <v>1389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426</v>
      </c>
      <c r="B8776">
        <v>2029</v>
      </c>
      <c r="C8776" t="s">
        <v>1395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426</v>
      </c>
      <c r="B8777">
        <v>2029</v>
      </c>
      <c r="C8777" t="s">
        <v>1394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426</v>
      </c>
      <c r="B8778">
        <v>2029</v>
      </c>
      <c r="C8778" t="s">
        <v>1390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426</v>
      </c>
      <c r="B8779">
        <v>2029</v>
      </c>
      <c r="C8779" t="s">
        <v>1391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427</v>
      </c>
      <c r="B8780">
        <v>2029</v>
      </c>
      <c r="C8780" t="s">
        <v>1394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427</v>
      </c>
      <c r="B8781">
        <v>2029</v>
      </c>
      <c r="C8781" t="s">
        <v>1390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427</v>
      </c>
      <c r="B8782">
        <v>2029</v>
      </c>
      <c r="C8782" t="s">
        <v>1392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427</v>
      </c>
      <c r="B8783">
        <v>2029</v>
      </c>
      <c r="C8783" t="s">
        <v>1391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427</v>
      </c>
      <c r="B8784">
        <v>2029</v>
      </c>
      <c r="C8784" t="s">
        <v>1389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427</v>
      </c>
      <c r="B8785">
        <v>2029</v>
      </c>
      <c r="C8785" t="s">
        <v>1393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427</v>
      </c>
      <c r="B8786">
        <v>2029</v>
      </c>
      <c r="C8786" t="s">
        <v>1395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428</v>
      </c>
      <c r="B8787">
        <v>2029</v>
      </c>
      <c r="C8787" t="s">
        <v>1390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428</v>
      </c>
      <c r="B8788">
        <v>2029</v>
      </c>
      <c r="C8788" t="s">
        <v>1389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428</v>
      </c>
      <c r="B8789">
        <v>2029</v>
      </c>
      <c r="C8789" t="s">
        <v>1393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428</v>
      </c>
      <c r="B8790">
        <v>2029</v>
      </c>
      <c r="C8790" t="s">
        <v>1395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428</v>
      </c>
      <c r="B8791">
        <v>2029</v>
      </c>
      <c r="C8791" t="s">
        <v>1392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428</v>
      </c>
      <c r="B8792">
        <v>2029</v>
      </c>
      <c r="C8792" t="s">
        <v>1394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428</v>
      </c>
      <c r="B8793">
        <v>2029</v>
      </c>
      <c r="C8793" t="s">
        <v>1391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429</v>
      </c>
      <c r="B8794">
        <v>2029</v>
      </c>
      <c r="C8794" t="s">
        <v>1393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429</v>
      </c>
      <c r="B8795">
        <v>2029</v>
      </c>
      <c r="C8795" t="s">
        <v>1394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429</v>
      </c>
      <c r="B8796">
        <v>2029</v>
      </c>
      <c r="C8796" t="s">
        <v>1389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429</v>
      </c>
      <c r="B8797">
        <v>2029</v>
      </c>
      <c r="C8797" t="s">
        <v>1390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429</v>
      </c>
      <c r="B8798">
        <v>2029</v>
      </c>
      <c r="C8798" t="s">
        <v>1395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429</v>
      </c>
      <c r="B8799">
        <v>2029</v>
      </c>
      <c r="C8799" t="s">
        <v>1391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429</v>
      </c>
      <c r="B8800">
        <v>2029</v>
      </c>
      <c r="C8800" t="s">
        <v>1392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430</v>
      </c>
      <c r="B8801">
        <v>2029</v>
      </c>
      <c r="C8801" t="s">
        <v>1395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430</v>
      </c>
      <c r="B8802">
        <v>2029</v>
      </c>
      <c r="C8802" t="s">
        <v>1392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430</v>
      </c>
      <c r="B8803">
        <v>2029</v>
      </c>
      <c r="C8803" t="s">
        <v>1389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430</v>
      </c>
      <c r="B8804">
        <v>2029</v>
      </c>
      <c r="C8804" t="s">
        <v>1393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430</v>
      </c>
      <c r="B8805">
        <v>2029</v>
      </c>
      <c r="C8805" t="s">
        <v>1394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430</v>
      </c>
      <c r="B8806">
        <v>2029</v>
      </c>
      <c r="C8806" t="s">
        <v>1390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430</v>
      </c>
      <c r="B8807">
        <v>2029</v>
      </c>
      <c r="C8807" t="s">
        <v>1391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431</v>
      </c>
      <c r="B8808">
        <v>2029</v>
      </c>
      <c r="C8808" t="s">
        <v>1390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431</v>
      </c>
      <c r="B8809">
        <v>2029</v>
      </c>
      <c r="C8809" t="s">
        <v>1392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431</v>
      </c>
      <c r="B8810">
        <v>2029</v>
      </c>
      <c r="C8810" t="s">
        <v>1394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431</v>
      </c>
      <c r="B8811">
        <v>2029</v>
      </c>
      <c r="C8811" t="s">
        <v>1395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431</v>
      </c>
      <c r="B8812">
        <v>2029</v>
      </c>
      <c r="C8812" t="s">
        <v>1391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431</v>
      </c>
      <c r="B8813">
        <v>2029</v>
      </c>
      <c r="C8813" t="s">
        <v>1393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431</v>
      </c>
      <c r="B8814">
        <v>2029</v>
      </c>
      <c r="C8814" t="s">
        <v>1389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432</v>
      </c>
      <c r="B8815">
        <v>2029</v>
      </c>
      <c r="C8815" t="s">
        <v>1391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432</v>
      </c>
      <c r="B8816">
        <v>2029</v>
      </c>
      <c r="C8816" t="s">
        <v>1392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432</v>
      </c>
      <c r="B8817">
        <v>2029</v>
      </c>
      <c r="C8817" t="s">
        <v>1389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432</v>
      </c>
      <c r="B8818">
        <v>2029</v>
      </c>
      <c r="C8818" t="s">
        <v>1393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432</v>
      </c>
      <c r="B8819">
        <v>2029</v>
      </c>
      <c r="C8819" t="s">
        <v>1395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432</v>
      </c>
      <c r="B8820">
        <v>2029</v>
      </c>
      <c r="C8820" t="s">
        <v>1394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432</v>
      </c>
      <c r="B8821">
        <v>2029</v>
      </c>
      <c r="C8821" t="s">
        <v>1390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433</v>
      </c>
      <c r="B8822">
        <v>2029</v>
      </c>
      <c r="C8822" t="s">
        <v>1392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433</v>
      </c>
      <c r="B8823">
        <v>2029</v>
      </c>
      <c r="C8823" t="s">
        <v>1389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433</v>
      </c>
      <c r="B8824">
        <v>2029</v>
      </c>
      <c r="C8824" t="s">
        <v>1391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433</v>
      </c>
      <c r="B8825">
        <v>2029</v>
      </c>
      <c r="C8825" t="s">
        <v>1393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433</v>
      </c>
      <c r="B8826">
        <v>2029</v>
      </c>
      <c r="C8826" t="s">
        <v>1390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433</v>
      </c>
      <c r="B8827">
        <v>2029</v>
      </c>
      <c r="C8827" t="s">
        <v>1394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433</v>
      </c>
      <c r="B8828">
        <v>2029</v>
      </c>
      <c r="C8828" t="s">
        <v>1395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434</v>
      </c>
      <c r="B8829">
        <v>2029</v>
      </c>
      <c r="C8829" t="s">
        <v>1394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434</v>
      </c>
      <c r="B8830">
        <v>2029</v>
      </c>
      <c r="C8830" t="s">
        <v>1392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434</v>
      </c>
      <c r="B8831">
        <v>2029</v>
      </c>
      <c r="C8831" t="s">
        <v>1391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434</v>
      </c>
      <c r="B8832">
        <v>2029</v>
      </c>
      <c r="C8832" t="s">
        <v>1393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434</v>
      </c>
      <c r="B8833">
        <v>2029</v>
      </c>
      <c r="C8833" t="s">
        <v>1395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434</v>
      </c>
      <c r="B8834">
        <v>2029</v>
      </c>
      <c r="C8834" t="s">
        <v>1389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434</v>
      </c>
      <c r="B8835">
        <v>2029</v>
      </c>
      <c r="C8835" t="s">
        <v>1390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435</v>
      </c>
      <c r="B8836">
        <v>2029</v>
      </c>
      <c r="C8836" t="s">
        <v>1390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435</v>
      </c>
      <c r="B8837">
        <v>2029</v>
      </c>
      <c r="C8837" t="s">
        <v>1392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435</v>
      </c>
      <c r="B8838">
        <v>2029</v>
      </c>
      <c r="C8838" t="s">
        <v>1391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435</v>
      </c>
      <c r="B8839">
        <v>2029</v>
      </c>
      <c r="C8839" t="s">
        <v>1394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435</v>
      </c>
      <c r="B8840">
        <v>2029</v>
      </c>
      <c r="C8840" t="s">
        <v>1395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435</v>
      </c>
      <c r="B8841">
        <v>2029</v>
      </c>
      <c r="C8841" t="s">
        <v>1393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435</v>
      </c>
      <c r="B8842">
        <v>2029</v>
      </c>
      <c r="C8842" t="s">
        <v>1389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436</v>
      </c>
      <c r="B8843">
        <v>2029</v>
      </c>
      <c r="C8843" t="s">
        <v>1392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436</v>
      </c>
      <c r="B8844">
        <v>2029</v>
      </c>
      <c r="C8844" t="s">
        <v>1393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436</v>
      </c>
      <c r="B8845">
        <v>2029</v>
      </c>
      <c r="C8845" t="s">
        <v>1391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436</v>
      </c>
      <c r="B8846">
        <v>2029</v>
      </c>
      <c r="C8846" t="s">
        <v>1390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436</v>
      </c>
      <c r="B8847">
        <v>2029</v>
      </c>
      <c r="C8847" t="s">
        <v>1394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436</v>
      </c>
      <c r="B8848">
        <v>2029</v>
      </c>
      <c r="C8848" t="s">
        <v>1395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436</v>
      </c>
      <c r="B8849">
        <v>2029</v>
      </c>
      <c r="C8849" t="s">
        <v>1389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437</v>
      </c>
      <c r="B8850">
        <v>2029</v>
      </c>
      <c r="C8850" t="s">
        <v>1389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437</v>
      </c>
      <c r="B8851">
        <v>2029</v>
      </c>
      <c r="C8851" t="s">
        <v>1394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437</v>
      </c>
      <c r="B8852">
        <v>2029</v>
      </c>
      <c r="C8852" t="s">
        <v>1391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437</v>
      </c>
      <c r="B8853">
        <v>2029</v>
      </c>
      <c r="C8853" t="s">
        <v>1395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437</v>
      </c>
      <c r="B8854">
        <v>2029</v>
      </c>
      <c r="C8854" t="s">
        <v>1393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437</v>
      </c>
      <c r="B8855">
        <v>2029</v>
      </c>
      <c r="C8855" t="s">
        <v>1392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437</v>
      </c>
      <c r="B8856">
        <v>2029</v>
      </c>
      <c r="C8856" t="s">
        <v>1390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438</v>
      </c>
      <c r="B8857">
        <v>2029</v>
      </c>
      <c r="C8857" t="s">
        <v>1392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438</v>
      </c>
      <c r="B8858">
        <v>2029</v>
      </c>
      <c r="C8858" t="s">
        <v>1389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438</v>
      </c>
      <c r="B8859">
        <v>2029</v>
      </c>
      <c r="C8859" t="s">
        <v>1393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438</v>
      </c>
      <c r="B8860">
        <v>2029</v>
      </c>
      <c r="C8860" t="s">
        <v>1391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438</v>
      </c>
      <c r="B8861">
        <v>2029</v>
      </c>
      <c r="C8861" t="s">
        <v>1394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438</v>
      </c>
      <c r="B8862">
        <v>2029</v>
      </c>
      <c r="C8862" t="s">
        <v>1390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438</v>
      </c>
      <c r="B8863">
        <v>2029</v>
      </c>
      <c r="C8863" t="s">
        <v>1395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439</v>
      </c>
      <c r="B8864">
        <v>2029</v>
      </c>
      <c r="C8864" t="s">
        <v>1392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439</v>
      </c>
      <c r="B8865">
        <v>2029</v>
      </c>
      <c r="C8865" t="s">
        <v>1394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439</v>
      </c>
      <c r="B8866">
        <v>2029</v>
      </c>
      <c r="C8866" t="s">
        <v>1391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439</v>
      </c>
      <c r="B8867">
        <v>2029</v>
      </c>
      <c r="C8867" t="s">
        <v>1393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439</v>
      </c>
      <c r="B8868">
        <v>2029</v>
      </c>
      <c r="C8868" t="s">
        <v>1395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439</v>
      </c>
      <c r="B8869">
        <v>2029</v>
      </c>
      <c r="C8869" t="s">
        <v>1389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439</v>
      </c>
      <c r="B8870">
        <v>2029</v>
      </c>
      <c r="C8870" t="s">
        <v>1390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440</v>
      </c>
      <c r="B8871">
        <v>2029</v>
      </c>
      <c r="C8871" t="s">
        <v>1393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440</v>
      </c>
      <c r="B8872">
        <v>2029</v>
      </c>
      <c r="C8872" t="s">
        <v>1394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440</v>
      </c>
      <c r="B8873">
        <v>2029</v>
      </c>
      <c r="C8873" t="s">
        <v>1391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440</v>
      </c>
      <c r="B8874">
        <v>2029</v>
      </c>
      <c r="C8874" t="s">
        <v>1392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440</v>
      </c>
      <c r="B8875">
        <v>2029</v>
      </c>
      <c r="C8875" t="s">
        <v>1389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440</v>
      </c>
      <c r="B8876">
        <v>2029</v>
      </c>
      <c r="C8876" t="s">
        <v>1390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440</v>
      </c>
      <c r="B8877">
        <v>2029</v>
      </c>
      <c r="C8877" t="s">
        <v>1395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441</v>
      </c>
      <c r="B8878">
        <v>2029</v>
      </c>
      <c r="C8878" t="s">
        <v>1389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441</v>
      </c>
      <c r="B8879">
        <v>2029</v>
      </c>
      <c r="C8879" t="s">
        <v>1393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441</v>
      </c>
      <c r="B8880">
        <v>2029</v>
      </c>
      <c r="C8880" t="s">
        <v>1390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441</v>
      </c>
      <c r="B8881">
        <v>2029</v>
      </c>
      <c r="C8881" t="s">
        <v>1392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441</v>
      </c>
      <c r="B8882">
        <v>2029</v>
      </c>
      <c r="C8882" t="s">
        <v>1394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441</v>
      </c>
      <c r="B8883">
        <v>2029</v>
      </c>
      <c r="C8883" t="s">
        <v>1391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441</v>
      </c>
      <c r="B8884">
        <v>2029</v>
      </c>
      <c r="C8884" t="s">
        <v>1395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442</v>
      </c>
      <c r="B8885">
        <v>2029</v>
      </c>
      <c r="C8885" t="s">
        <v>1391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442</v>
      </c>
      <c r="B8886">
        <v>2029</v>
      </c>
      <c r="C8886" t="s">
        <v>1395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442</v>
      </c>
      <c r="B8887">
        <v>2029</v>
      </c>
      <c r="C8887" t="s">
        <v>1390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442</v>
      </c>
      <c r="B8888">
        <v>2029</v>
      </c>
      <c r="C8888" t="s">
        <v>1393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442</v>
      </c>
      <c r="B8889">
        <v>2029</v>
      </c>
      <c r="C8889" t="s">
        <v>1392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442</v>
      </c>
      <c r="B8890">
        <v>2029</v>
      </c>
      <c r="C8890" t="s">
        <v>1394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442</v>
      </c>
      <c r="B8891">
        <v>2029</v>
      </c>
      <c r="C8891" t="s">
        <v>1389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443</v>
      </c>
      <c r="B8892">
        <v>2029</v>
      </c>
      <c r="C8892" t="s">
        <v>1393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443</v>
      </c>
      <c r="B8893">
        <v>2029</v>
      </c>
      <c r="C8893" t="s">
        <v>1394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443</v>
      </c>
      <c r="B8894">
        <v>2029</v>
      </c>
      <c r="C8894" t="s">
        <v>1392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443</v>
      </c>
      <c r="B8895">
        <v>2029</v>
      </c>
      <c r="C8895" t="s">
        <v>1391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443</v>
      </c>
      <c r="B8896">
        <v>2029</v>
      </c>
      <c r="C8896" t="s">
        <v>1390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443</v>
      </c>
      <c r="B8897">
        <v>2029</v>
      </c>
      <c r="C8897" t="s">
        <v>1395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443</v>
      </c>
      <c r="B8898">
        <v>2029</v>
      </c>
      <c r="C8898" t="s">
        <v>1389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444</v>
      </c>
      <c r="B8899">
        <v>2029</v>
      </c>
      <c r="C8899" t="s">
        <v>1390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444</v>
      </c>
      <c r="B8900">
        <v>2029</v>
      </c>
      <c r="C8900" t="s">
        <v>1393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444</v>
      </c>
      <c r="B8901">
        <v>2029</v>
      </c>
      <c r="C8901" t="s">
        <v>1389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444</v>
      </c>
      <c r="B8902">
        <v>2029</v>
      </c>
      <c r="C8902" t="s">
        <v>1395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444</v>
      </c>
      <c r="B8903">
        <v>2029</v>
      </c>
      <c r="C8903" t="s">
        <v>1392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444</v>
      </c>
      <c r="B8904">
        <v>2029</v>
      </c>
      <c r="C8904" t="s">
        <v>1391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444</v>
      </c>
      <c r="B8905">
        <v>2029</v>
      </c>
      <c r="C8905" t="s">
        <v>1394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445</v>
      </c>
      <c r="B8906">
        <v>2029</v>
      </c>
      <c r="C8906" t="s">
        <v>1393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445</v>
      </c>
      <c r="B8907">
        <v>2029</v>
      </c>
      <c r="C8907" t="s">
        <v>1395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445</v>
      </c>
      <c r="B8908">
        <v>2029</v>
      </c>
      <c r="C8908" t="s">
        <v>1389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445</v>
      </c>
      <c r="B8909">
        <v>2029</v>
      </c>
      <c r="C8909" t="s">
        <v>1394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445</v>
      </c>
      <c r="B8910">
        <v>2029</v>
      </c>
      <c r="C8910" t="s">
        <v>1391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445</v>
      </c>
      <c r="B8911">
        <v>2029</v>
      </c>
      <c r="C8911" t="s">
        <v>1390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445</v>
      </c>
      <c r="B8912">
        <v>2029</v>
      </c>
      <c r="C8912" t="s">
        <v>1392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446</v>
      </c>
      <c r="B8913">
        <v>2029</v>
      </c>
      <c r="C8913" t="s">
        <v>1394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446</v>
      </c>
      <c r="B8914">
        <v>2029</v>
      </c>
      <c r="C8914" t="s">
        <v>1391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446</v>
      </c>
      <c r="B8915">
        <v>2029</v>
      </c>
      <c r="C8915" t="s">
        <v>1389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446</v>
      </c>
      <c r="B8916">
        <v>2029</v>
      </c>
      <c r="C8916" t="s">
        <v>1395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446</v>
      </c>
      <c r="B8917">
        <v>2029</v>
      </c>
      <c r="C8917" t="s">
        <v>1392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446</v>
      </c>
      <c r="B8918">
        <v>2029</v>
      </c>
      <c r="C8918" t="s">
        <v>1390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446</v>
      </c>
      <c r="B8919">
        <v>2029</v>
      </c>
      <c r="C8919" t="s">
        <v>1393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447</v>
      </c>
      <c r="B8920">
        <v>2029</v>
      </c>
      <c r="C8920" t="s">
        <v>1392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447</v>
      </c>
      <c r="B8921">
        <v>2029</v>
      </c>
      <c r="C8921" t="s">
        <v>1391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447</v>
      </c>
      <c r="B8922">
        <v>2029</v>
      </c>
      <c r="C8922" t="s">
        <v>1394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447</v>
      </c>
      <c r="B8923">
        <v>2029</v>
      </c>
      <c r="C8923" t="s">
        <v>1393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447</v>
      </c>
      <c r="B8924">
        <v>2029</v>
      </c>
      <c r="C8924" t="s">
        <v>1395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447</v>
      </c>
      <c r="B8925">
        <v>2029</v>
      </c>
      <c r="C8925" t="s">
        <v>1390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447</v>
      </c>
      <c r="B8926">
        <v>2029</v>
      </c>
      <c r="C8926" t="s">
        <v>1389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388</v>
      </c>
      <c r="B8927">
        <v>2030</v>
      </c>
      <c r="C8927" t="s">
        <v>1389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388</v>
      </c>
      <c r="B8928">
        <v>2030</v>
      </c>
      <c r="C8928" t="s">
        <v>1392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388</v>
      </c>
      <c r="B8929">
        <v>2030</v>
      </c>
      <c r="C8929" t="s">
        <v>1390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388</v>
      </c>
      <c r="B8930">
        <v>2030</v>
      </c>
      <c r="C8930" t="s">
        <v>1395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388</v>
      </c>
      <c r="B8931">
        <v>2030</v>
      </c>
      <c r="C8931" t="s">
        <v>1394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388</v>
      </c>
      <c r="B8932">
        <v>2030</v>
      </c>
      <c r="C8932" t="s">
        <v>1391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388</v>
      </c>
      <c r="B8933">
        <v>2030</v>
      </c>
      <c r="C8933" t="s">
        <v>1393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96</v>
      </c>
      <c r="B8934">
        <v>2030</v>
      </c>
      <c r="C8934" t="s">
        <v>1391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96</v>
      </c>
      <c r="B8935">
        <v>2030</v>
      </c>
      <c r="C8935" t="s">
        <v>1395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96</v>
      </c>
      <c r="B8936">
        <v>2030</v>
      </c>
      <c r="C8936" t="s">
        <v>1389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96</v>
      </c>
      <c r="B8937">
        <v>2030</v>
      </c>
      <c r="C8937" t="s">
        <v>1394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96</v>
      </c>
      <c r="B8938">
        <v>2030</v>
      </c>
      <c r="C8938" t="s">
        <v>1390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96</v>
      </c>
      <c r="B8939">
        <v>2030</v>
      </c>
      <c r="C8939" t="s">
        <v>1392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96</v>
      </c>
      <c r="B8940">
        <v>2030</v>
      </c>
      <c r="C8940" t="s">
        <v>1393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98</v>
      </c>
      <c r="B8941">
        <v>2030</v>
      </c>
      <c r="C8941" t="s">
        <v>1389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98</v>
      </c>
      <c r="B8942">
        <v>2030</v>
      </c>
      <c r="C8942" t="s">
        <v>1390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98</v>
      </c>
      <c r="B8943">
        <v>2030</v>
      </c>
      <c r="C8943" t="s">
        <v>1395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98</v>
      </c>
      <c r="B8944">
        <v>2030</v>
      </c>
      <c r="C8944" t="s">
        <v>1392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98</v>
      </c>
      <c r="B8945">
        <v>2030</v>
      </c>
      <c r="C8945" t="s">
        <v>1393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98</v>
      </c>
      <c r="B8946">
        <v>2030</v>
      </c>
      <c r="C8946" t="s">
        <v>1394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98</v>
      </c>
      <c r="B8947">
        <v>2030</v>
      </c>
      <c r="C8947" t="s">
        <v>1391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400</v>
      </c>
      <c r="B8948">
        <v>2030</v>
      </c>
      <c r="C8948" t="s">
        <v>1395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400</v>
      </c>
      <c r="B8949">
        <v>2030</v>
      </c>
      <c r="C8949" t="s">
        <v>1393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400</v>
      </c>
      <c r="B8950">
        <v>2030</v>
      </c>
      <c r="C8950" t="s">
        <v>1391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400</v>
      </c>
      <c r="B8951">
        <v>2030</v>
      </c>
      <c r="C8951" t="s">
        <v>1394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400</v>
      </c>
      <c r="B8952">
        <v>2030</v>
      </c>
      <c r="C8952" t="s">
        <v>1390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400</v>
      </c>
      <c r="B8953">
        <v>2030</v>
      </c>
      <c r="C8953" t="s">
        <v>1389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400</v>
      </c>
      <c r="B8954">
        <v>2030</v>
      </c>
      <c r="C8954" t="s">
        <v>1392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401</v>
      </c>
      <c r="B8955">
        <v>2030</v>
      </c>
      <c r="C8955" t="s">
        <v>1390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401</v>
      </c>
      <c r="B8956">
        <v>2030</v>
      </c>
      <c r="C8956" t="s">
        <v>1389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401</v>
      </c>
      <c r="B8957">
        <v>2030</v>
      </c>
      <c r="C8957" t="s">
        <v>1394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401</v>
      </c>
      <c r="B8958">
        <v>2030</v>
      </c>
      <c r="C8958" t="s">
        <v>1391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401</v>
      </c>
      <c r="B8959">
        <v>2030</v>
      </c>
      <c r="C8959" t="s">
        <v>1392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401</v>
      </c>
      <c r="B8960">
        <v>2030</v>
      </c>
      <c r="C8960" t="s">
        <v>1393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401</v>
      </c>
      <c r="B8961">
        <v>2030</v>
      </c>
      <c r="C8961" t="s">
        <v>1395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402</v>
      </c>
      <c r="B8962">
        <v>2030</v>
      </c>
      <c r="C8962" t="s">
        <v>1391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402</v>
      </c>
      <c r="B8963">
        <v>2030</v>
      </c>
      <c r="C8963" t="s">
        <v>1390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402</v>
      </c>
      <c r="B8964">
        <v>2030</v>
      </c>
      <c r="C8964" t="s">
        <v>1392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402</v>
      </c>
      <c r="B8965">
        <v>2030</v>
      </c>
      <c r="C8965" t="s">
        <v>1389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402</v>
      </c>
      <c r="B8966">
        <v>2030</v>
      </c>
      <c r="C8966" t="s">
        <v>1395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402</v>
      </c>
      <c r="B8967">
        <v>2030</v>
      </c>
      <c r="C8967" t="s">
        <v>1393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402</v>
      </c>
      <c r="B8968">
        <v>2030</v>
      </c>
      <c r="C8968" t="s">
        <v>1394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3</v>
      </c>
      <c r="B8969">
        <v>2030</v>
      </c>
      <c r="C8969" t="s">
        <v>1395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3</v>
      </c>
      <c r="B8970">
        <v>2030</v>
      </c>
      <c r="C8970" t="s">
        <v>1391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3</v>
      </c>
      <c r="B8971">
        <v>2030</v>
      </c>
      <c r="C8971" t="s">
        <v>1390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3</v>
      </c>
      <c r="B8972">
        <v>2030</v>
      </c>
      <c r="C8972" t="s">
        <v>1392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3</v>
      </c>
      <c r="B8973">
        <v>2030</v>
      </c>
      <c r="C8973" t="s">
        <v>1393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3</v>
      </c>
      <c r="B8974">
        <v>2030</v>
      </c>
      <c r="C8974" t="s">
        <v>1394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3</v>
      </c>
      <c r="B8975">
        <v>2030</v>
      </c>
      <c r="C8975" t="s">
        <v>1389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04</v>
      </c>
      <c r="B8976">
        <v>2030</v>
      </c>
      <c r="C8976" t="s">
        <v>1390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04</v>
      </c>
      <c r="B8977">
        <v>2030</v>
      </c>
      <c r="C8977" t="s">
        <v>1391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04</v>
      </c>
      <c r="B8978">
        <v>2030</v>
      </c>
      <c r="C8978" t="s">
        <v>1394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04</v>
      </c>
      <c r="B8979">
        <v>2030</v>
      </c>
      <c r="C8979" t="s">
        <v>1393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04</v>
      </c>
      <c r="B8980">
        <v>2030</v>
      </c>
      <c r="C8980" t="s">
        <v>1395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04</v>
      </c>
      <c r="B8981">
        <v>2030</v>
      </c>
      <c r="C8981" t="s">
        <v>1392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04</v>
      </c>
      <c r="B8982">
        <v>2030</v>
      </c>
      <c r="C8982" t="s">
        <v>1389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05</v>
      </c>
      <c r="B8983">
        <v>2030</v>
      </c>
      <c r="C8983" t="s">
        <v>1389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05</v>
      </c>
      <c r="B8984">
        <v>2030</v>
      </c>
      <c r="C8984" t="s">
        <v>1394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05</v>
      </c>
      <c r="B8985">
        <v>2030</v>
      </c>
      <c r="C8985" t="s">
        <v>1393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05</v>
      </c>
      <c r="B8986">
        <v>2030</v>
      </c>
      <c r="C8986" t="s">
        <v>1392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05</v>
      </c>
      <c r="B8987">
        <v>2030</v>
      </c>
      <c r="C8987" t="s">
        <v>1390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05</v>
      </c>
      <c r="B8988">
        <v>2030</v>
      </c>
      <c r="C8988" t="s">
        <v>1395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05</v>
      </c>
      <c r="B8989">
        <v>2030</v>
      </c>
      <c r="C8989" t="s">
        <v>1391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06</v>
      </c>
      <c r="B8990">
        <v>2030</v>
      </c>
      <c r="C8990" t="s">
        <v>1392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06</v>
      </c>
      <c r="B8991">
        <v>2030</v>
      </c>
      <c r="C8991" t="s">
        <v>1394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06</v>
      </c>
      <c r="B8992">
        <v>2030</v>
      </c>
      <c r="C8992" t="s">
        <v>1390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06</v>
      </c>
      <c r="B8993">
        <v>2030</v>
      </c>
      <c r="C8993" t="s">
        <v>1395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06</v>
      </c>
      <c r="B8994">
        <v>2030</v>
      </c>
      <c r="C8994" t="s">
        <v>1391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06</v>
      </c>
      <c r="B8995">
        <v>2030</v>
      </c>
      <c r="C8995" t="s">
        <v>1393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06</v>
      </c>
      <c r="B8996">
        <v>2030</v>
      </c>
      <c r="C8996" t="s">
        <v>1389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07</v>
      </c>
      <c r="B8997">
        <v>2030</v>
      </c>
      <c r="C8997" t="s">
        <v>1394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07</v>
      </c>
      <c r="B8998">
        <v>2030</v>
      </c>
      <c r="C8998" t="s">
        <v>1389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07</v>
      </c>
      <c r="B8999">
        <v>2030</v>
      </c>
      <c r="C8999" t="s">
        <v>1392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07</v>
      </c>
      <c r="B9000">
        <v>2030</v>
      </c>
      <c r="C9000" t="s">
        <v>1395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07</v>
      </c>
      <c r="B9001">
        <v>2030</v>
      </c>
      <c r="C9001" t="s">
        <v>1391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07</v>
      </c>
      <c r="B9002">
        <v>2030</v>
      </c>
      <c r="C9002" t="s">
        <v>1390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07</v>
      </c>
      <c r="B9003">
        <v>2030</v>
      </c>
      <c r="C9003" t="s">
        <v>1393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08</v>
      </c>
      <c r="B9004">
        <v>2030</v>
      </c>
      <c r="C9004" t="s">
        <v>1395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08</v>
      </c>
      <c r="B9005">
        <v>2030</v>
      </c>
      <c r="C9005" t="s">
        <v>1389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08</v>
      </c>
      <c r="B9006">
        <v>2030</v>
      </c>
      <c r="C9006" t="s">
        <v>1390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08</v>
      </c>
      <c r="B9007">
        <v>2030</v>
      </c>
      <c r="C9007" t="s">
        <v>1393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08</v>
      </c>
      <c r="B9008">
        <v>2030</v>
      </c>
      <c r="C9008" t="s">
        <v>1394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08</v>
      </c>
      <c r="B9009">
        <v>2030</v>
      </c>
      <c r="C9009" t="s">
        <v>1392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08</v>
      </c>
      <c r="B9010">
        <v>2030</v>
      </c>
      <c r="C9010" t="s">
        <v>1391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09</v>
      </c>
      <c r="B9011">
        <v>2030</v>
      </c>
      <c r="C9011" t="s">
        <v>1395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09</v>
      </c>
      <c r="B9012">
        <v>2030</v>
      </c>
      <c r="C9012" t="s">
        <v>1392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09</v>
      </c>
      <c r="B9013">
        <v>2030</v>
      </c>
      <c r="C9013" t="s">
        <v>1394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09</v>
      </c>
      <c r="B9014">
        <v>2030</v>
      </c>
      <c r="C9014" t="s">
        <v>1389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09</v>
      </c>
      <c r="B9015">
        <v>2030</v>
      </c>
      <c r="C9015" t="s">
        <v>1390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09</v>
      </c>
      <c r="B9016">
        <v>2030</v>
      </c>
      <c r="C9016" t="s">
        <v>1393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09</v>
      </c>
      <c r="B9017">
        <v>2030</v>
      </c>
      <c r="C9017" t="s">
        <v>1391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10</v>
      </c>
      <c r="B9018">
        <v>2030</v>
      </c>
      <c r="C9018" t="s">
        <v>1392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10</v>
      </c>
      <c r="B9019">
        <v>2030</v>
      </c>
      <c r="C9019" t="s">
        <v>1393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10</v>
      </c>
      <c r="B9020">
        <v>2030</v>
      </c>
      <c r="C9020" t="s">
        <v>1395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10</v>
      </c>
      <c r="B9021">
        <v>2030</v>
      </c>
      <c r="C9021" t="s">
        <v>1394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10</v>
      </c>
      <c r="B9022">
        <v>2030</v>
      </c>
      <c r="C9022" t="s">
        <v>1391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10</v>
      </c>
      <c r="B9023">
        <v>2030</v>
      </c>
      <c r="C9023" t="s">
        <v>1389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10</v>
      </c>
      <c r="B9024">
        <v>2030</v>
      </c>
      <c r="C9024" t="s">
        <v>1390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11</v>
      </c>
      <c r="B9025">
        <v>2030</v>
      </c>
      <c r="C9025" t="s">
        <v>1391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11</v>
      </c>
      <c r="B9026">
        <v>2030</v>
      </c>
      <c r="C9026" t="s">
        <v>1393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11</v>
      </c>
      <c r="B9027">
        <v>2030</v>
      </c>
      <c r="C9027" t="s">
        <v>1390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11</v>
      </c>
      <c r="B9028">
        <v>2030</v>
      </c>
      <c r="C9028" t="s">
        <v>1389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11</v>
      </c>
      <c r="B9029">
        <v>2030</v>
      </c>
      <c r="C9029" t="s">
        <v>1394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11</v>
      </c>
      <c r="B9030">
        <v>2030</v>
      </c>
      <c r="C9030" t="s">
        <v>1392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11</v>
      </c>
      <c r="B9031">
        <v>2030</v>
      </c>
      <c r="C9031" t="s">
        <v>1395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12</v>
      </c>
      <c r="B9032">
        <v>2030</v>
      </c>
      <c r="C9032" t="s">
        <v>1390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12</v>
      </c>
      <c r="B9033">
        <v>2030</v>
      </c>
      <c r="C9033" t="s">
        <v>1393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12</v>
      </c>
      <c r="B9034">
        <v>2030</v>
      </c>
      <c r="C9034" t="s">
        <v>1395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12</v>
      </c>
      <c r="B9035">
        <v>2030</v>
      </c>
      <c r="C9035" t="s">
        <v>1392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12</v>
      </c>
      <c r="B9036">
        <v>2030</v>
      </c>
      <c r="C9036" t="s">
        <v>1389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12</v>
      </c>
      <c r="B9037">
        <v>2030</v>
      </c>
      <c r="C9037" t="s">
        <v>1391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12</v>
      </c>
      <c r="B9038">
        <v>2030</v>
      </c>
      <c r="C9038" t="s">
        <v>1394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413</v>
      </c>
      <c r="B9039">
        <v>2030</v>
      </c>
      <c r="C9039" t="s">
        <v>1393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413</v>
      </c>
      <c r="B9040">
        <v>2030</v>
      </c>
      <c r="C9040" t="s">
        <v>1392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413</v>
      </c>
      <c r="B9041">
        <v>2030</v>
      </c>
      <c r="C9041" t="s">
        <v>1389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413</v>
      </c>
      <c r="B9042">
        <v>2030</v>
      </c>
      <c r="C9042" t="s">
        <v>1395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413</v>
      </c>
      <c r="B9043">
        <v>2030</v>
      </c>
      <c r="C9043" t="s">
        <v>1394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413</v>
      </c>
      <c r="B9044">
        <v>2030</v>
      </c>
      <c r="C9044" t="s">
        <v>1391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413</v>
      </c>
      <c r="B9045">
        <v>2030</v>
      </c>
      <c r="C9045" t="s">
        <v>1390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414</v>
      </c>
      <c r="B9046">
        <v>2030</v>
      </c>
      <c r="C9046" t="s">
        <v>1393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414</v>
      </c>
      <c r="B9047">
        <v>2030</v>
      </c>
      <c r="C9047" t="s">
        <v>1394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414</v>
      </c>
      <c r="B9048">
        <v>2030</v>
      </c>
      <c r="C9048" t="s">
        <v>1390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414</v>
      </c>
      <c r="B9049">
        <v>2030</v>
      </c>
      <c r="C9049" t="s">
        <v>1389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414</v>
      </c>
      <c r="B9050">
        <v>2030</v>
      </c>
      <c r="C9050" t="s">
        <v>1392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414</v>
      </c>
      <c r="B9051">
        <v>2030</v>
      </c>
      <c r="C9051" t="s">
        <v>1395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414</v>
      </c>
      <c r="B9052">
        <v>2030</v>
      </c>
      <c r="C9052" t="s">
        <v>1391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415</v>
      </c>
      <c r="B9053">
        <v>2030</v>
      </c>
      <c r="C9053" t="s">
        <v>1393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415</v>
      </c>
      <c r="B9054">
        <v>2030</v>
      </c>
      <c r="C9054" t="s">
        <v>1390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415</v>
      </c>
      <c r="B9055">
        <v>2030</v>
      </c>
      <c r="C9055" t="s">
        <v>1394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415</v>
      </c>
      <c r="B9056">
        <v>2030</v>
      </c>
      <c r="C9056" t="s">
        <v>1391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415</v>
      </c>
      <c r="B9057">
        <v>2030</v>
      </c>
      <c r="C9057" t="s">
        <v>1392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415</v>
      </c>
      <c r="B9058">
        <v>2030</v>
      </c>
      <c r="C9058" t="s">
        <v>1395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415</v>
      </c>
      <c r="B9059">
        <v>2030</v>
      </c>
      <c r="C9059" t="s">
        <v>1389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416</v>
      </c>
      <c r="B9060">
        <v>2030</v>
      </c>
      <c r="C9060" t="s">
        <v>1393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416</v>
      </c>
      <c r="B9061">
        <v>2030</v>
      </c>
      <c r="C9061" t="s">
        <v>1392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416</v>
      </c>
      <c r="B9062">
        <v>2030</v>
      </c>
      <c r="C9062" t="s">
        <v>1391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416</v>
      </c>
      <c r="B9063">
        <v>2030</v>
      </c>
      <c r="C9063" t="s">
        <v>1390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416</v>
      </c>
      <c r="B9064">
        <v>2030</v>
      </c>
      <c r="C9064" t="s">
        <v>1395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416</v>
      </c>
      <c r="B9065">
        <v>2030</v>
      </c>
      <c r="C9065" t="s">
        <v>1389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416</v>
      </c>
      <c r="B9066">
        <v>2030</v>
      </c>
      <c r="C9066" t="s">
        <v>1394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417</v>
      </c>
      <c r="B9067">
        <v>2030</v>
      </c>
      <c r="C9067" t="s">
        <v>1389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417</v>
      </c>
      <c r="B9068">
        <v>2030</v>
      </c>
      <c r="C9068" t="s">
        <v>1390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417</v>
      </c>
      <c r="B9069">
        <v>2030</v>
      </c>
      <c r="C9069" t="s">
        <v>1394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417</v>
      </c>
      <c r="B9070">
        <v>2030</v>
      </c>
      <c r="C9070" t="s">
        <v>1393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417</v>
      </c>
      <c r="B9071">
        <v>2030</v>
      </c>
      <c r="C9071" t="s">
        <v>1395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417</v>
      </c>
      <c r="B9072">
        <v>2030</v>
      </c>
      <c r="C9072" t="s">
        <v>1391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417</v>
      </c>
      <c r="B9073">
        <v>2030</v>
      </c>
      <c r="C9073" t="s">
        <v>1392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418</v>
      </c>
      <c r="B9074">
        <v>2030</v>
      </c>
      <c r="C9074" t="s">
        <v>1391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418</v>
      </c>
      <c r="B9075">
        <v>2030</v>
      </c>
      <c r="C9075" t="s">
        <v>1390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418</v>
      </c>
      <c r="B9076">
        <v>2030</v>
      </c>
      <c r="C9076" t="s">
        <v>1392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418</v>
      </c>
      <c r="B9077">
        <v>2030</v>
      </c>
      <c r="C9077" t="s">
        <v>1393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418</v>
      </c>
      <c r="B9078">
        <v>2030</v>
      </c>
      <c r="C9078" t="s">
        <v>1395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418</v>
      </c>
      <c r="B9079">
        <v>2030</v>
      </c>
      <c r="C9079" t="s">
        <v>1389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418</v>
      </c>
      <c r="B9080">
        <v>2030</v>
      </c>
      <c r="C9080" t="s">
        <v>1394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419</v>
      </c>
      <c r="B9081">
        <v>2030</v>
      </c>
      <c r="C9081" t="s">
        <v>1391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419</v>
      </c>
      <c r="B9082">
        <v>2030</v>
      </c>
      <c r="C9082" t="s">
        <v>1392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419</v>
      </c>
      <c r="B9083">
        <v>2030</v>
      </c>
      <c r="C9083" t="s">
        <v>1395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419</v>
      </c>
      <c r="B9084">
        <v>2030</v>
      </c>
      <c r="C9084" t="s">
        <v>1394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419</v>
      </c>
      <c r="B9085">
        <v>2030</v>
      </c>
      <c r="C9085" t="s">
        <v>1389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419</v>
      </c>
      <c r="B9086">
        <v>2030</v>
      </c>
      <c r="C9086" t="s">
        <v>1393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419</v>
      </c>
      <c r="B9087">
        <v>2030</v>
      </c>
      <c r="C9087" t="s">
        <v>1390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420</v>
      </c>
      <c r="B9088">
        <v>2030</v>
      </c>
      <c r="C9088" t="s">
        <v>1394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420</v>
      </c>
      <c r="B9089">
        <v>2030</v>
      </c>
      <c r="C9089" t="s">
        <v>1389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420</v>
      </c>
      <c r="B9090">
        <v>2030</v>
      </c>
      <c r="C9090" t="s">
        <v>1390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420</v>
      </c>
      <c r="B9091">
        <v>2030</v>
      </c>
      <c r="C9091" t="s">
        <v>1393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420</v>
      </c>
      <c r="B9092">
        <v>2030</v>
      </c>
      <c r="C9092" t="s">
        <v>1391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420</v>
      </c>
      <c r="B9093">
        <v>2030</v>
      </c>
      <c r="C9093" t="s">
        <v>1395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420</v>
      </c>
      <c r="B9094">
        <v>2030</v>
      </c>
      <c r="C9094" t="s">
        <v>1392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421</v>
      </c>
      <c r="B9095">
        <v>2030</v>
      </c>
      <c r="C9095" t="s">
        <v>1393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421</v>
      </c>
      <c r="B9096">
        <v>2030</v>
      </c>
      <c r="C9096" t="s">
        <v>1390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421</v>
      </c>
      <c r="B9097">
        <v>2030</v>
      </c>
      <c r="C9097" t="s">
        <v>1391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421</v>
      </c>
      <c r="B9098">
        <v>2030</v>
      </c>
      <c r="C9098" t="s">
        <v>1392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421</v>
      </c>
      <c r="B9099">
        <v>2030</v>
      </c>
      <c r="C9099" t="s">
        <v>1389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421</v>
      </c>
      <c r="B9100">
        <v>2030</v>
      </c>
      <c r="C9100" t="s">
        <v>1395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421</v>
      </c>
      <c r="B9101">
        <v>2030</v>
      </c>
      <c r="C9101" t="s">
        <v>1394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422</v>
      </c>
      <c r="B9102">
        <v>2030</v>
      </c>
      <c r="C9102" t="s">
        <v>1392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422</v>
      </c>
      <c r="B9103">
        <v>2030</v>
      </c>
      <c r="C9103" t="s">
        <v>1389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422</v>
      </c>
      <c r="B9104">
        <v>2030</v>
      </c>
      <c r="C9104" t="s">
        <v>1390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422</v>
      </c>
      <c r="B9105">
        <v>2030</v>
      </c>
      <c r="C9105" t="s">
        <v>1391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422</v>
      </c>
      <c r="B9106">
        <v>2030</v>
      </c>
      <c r="C9106" t="s">
        <v>1395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422</v>
      </c>
      <c r="B9107">
        <v>2030</v>
      </c>
      <c r="C9107" t="s">
        <v>1393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422</v>
      </c>
      <c r="B9108">
        <v>2030</v>
      </c>
      <c r="C9108" t="s">
        <v>1394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423</v>
      </c>
      <c r="B9109">
        <v>2030</v>
      </c>
      <c r="C9109" t="s">
        <v>1391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423</v>
      </c>
      <c r="B9110">
        <v>2030</v>
      </c>
      <c r="C9110" t="s">
        <v>1392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423</v>
      </c>
      <c r="B9111">
        <v>2030</v>
      </c>
      <c r="C9111" t="s">
        <v>1393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423</v>
      </c>
      <c r="B9112">
        <v>2030</v>
      </c>
      <c r="C9112" t="s">
        <v>1390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423</v>
      </c>
      <c r="B9113">
        <v>2030</v>
      </c>
      <c r="C9113" t="s">
        <v>1395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423</v>
      </c>
      <c r="B9114">
        <v>2030</v>
      </c>
      <c r="C9114" t="s">
        <v>1394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423</v>
      </c>
      <c r="B9115">
        <v>2030</v>
      </c>
      <c r="C9115" t="s">
        <v>1389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424</v>
      </c>
      <c r="B9116">
        <v>2030</v>
      </c>
      <c r="C9116" t="s">
        <v>1389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424</v>
      </c>
      <c r="B9117">
        <v>2030</v>
      </c>
      <c r="C9117" t="s">
        <v>1390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424</v>
      </c>
      <c r="B9118">
        <v>2030</v>
      </c>
      <c r="C9118" t="s">
        <v>1391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424</v>
      </c>
      <c r="B9119">
        <v>2030</v>
      </c>
      <c r="C9119" t="s">
        <v>1392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424</v>
      </c>
      <c r="B9120">
        <v>2030</v>
      </c>
      <c r="C9120" t="s">
        <v>1395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424</v>
      </c>
      <c r="B9121">
        <v>2030</v>
      </c>
      <c r="C9121" t="s">
        <v>1393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424</v>
      </c>
      <c r="B9122">
        <v>2030</v>
      </c>
      <c r="C9122" t="s">
        <v>1394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425</v>
      </c>
      <c r="B9123">
        <v>2030</v>
      </c>
      <c r="C9123" t="s">
        <v>1393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425</v>
      </c>
      <c r="B9124">
        <v>2030</v>
      </c>
      <c r="C9124" t="s">
        <v>1390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425</v>
      </c>
      <c r="B9125">
        <v>2030</v>
      </c>
      <c r="C9125" t="s">
        <v>1391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425</v>
      </c>
      <c r="B9126">
        <v>2030</v>
      </c>
      <c r="C9126" t="s">
        <v>1395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425</v>
      </c>
      <c r="B9127">
        <v>2030</v>
      </c>
      <c r="C9127" t="s">
        <v>1392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425</v>
      </c>
      <c r="B9128">
        <v>2030</v>
      </c>
      <c r="C9128" t="s">
        <v>1394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425</v>
      </c>
      <c r="B9129">
        <v>2030</v>
      </c>
      <c r="C9129" t="s">
        <v>1389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426</v>
      </c>
      <c r="B9130">
        <v>2030</v>
      </c>
      <c r="C9130" t="s">
        <v>1394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426</v>
      </c>
      <c r="B9131">
        <v>2030</v>
      </c>
      <c r="C9131" t="s">
        <v>1393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426</v>
      </c>
      <c r="B9132">
        <v>2030</v>
      </c>
      <c r="C9132" t="s">
        <v>1390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426</v>
      </c>
      <c r="B9133">
        <v>2030</v>
      </c>
      <c r="C9133" t="s">
        <v>1391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426</v>
      </c>
      <c r="B9134">
        <v>2030</v>
      </c>
      <c r="C9134" t="s">
        <v>1389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426</v>
      </c>
      <c r="B9135">
        <v>2030</v>
      </c>
      <c r="C9135" t="s">
        <v>1392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426</v>
      </c>
      <c r="B9136">
        <v>2030</v>
      </c>
      <c r="C9136" t="s">
        <v>1395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427</v>
      </c>
      <c r="B9137">
        <v>2030</v>
      </c>
      <c r="C9137" t="s">
        <v>1389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427</v>
      </c>
      <c r="B9138">
        <v>2030</v>
      </c>
      <c r="C9138" t="s">
        <v>1394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427</v>
      </c>
      <c r="B9139">
        <v>2030</v>
      </c>
      <c r="C9139" t="s">
        <v>1392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427</v>
      </c>
      <c r="B9140">
        <v>2030</v>
      </c>
      <c r="C9140" t="s">
        <v>1395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427</v>
      </c>
      <c r="B9141">
        <v>2030</v>
      </c>
      <c r="C9141" t="s">
        <v>1393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427</v>
      </c>
      <c r="B9142">
        <v>2030</v>
      </c>
      <c r="C9142" t="s">
        <v>1391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427</v>
      </c>
      <c r="B9143">
        <v>2030</v>
      </c>
      <c r="C9143" t="s">
        <v>1390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428</v>
      </c>
      <c r="B9144">
        <v>2030</v>
      </c>
      <c r="C9144" t="s">
        <v>1393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428</v>
      </c>
      <c r="B9145">
        <v>2030</v>
      </c>
      <c r="C9145" t="s">
        <v>1394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428</v>
      </c>
      <c r="B9146">
        <v>2030</v>
      </c>
      <c r="C9146" t="s">
        <v>1392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428</v>
      </c>
      <c r="B9147">
        <v>2030</v>
      </c>
      <c r="C9147" t="s">
        <v>1391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428</v>
      </c>
      <c r="B9148">
        <v>2030</v>
      </c>
      <c r="C9148" t="s">
        <v>1389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428</v>
      </c>
      <c r="B9149">
        <v>2030</v>
      </c>
      <c r="C9149" t="s">
        <v>1390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428</v>
      </c>
      <c r="B9150">
        <v>2030</v>
      </c>
      <c r="C9150" t="s">
        <v>1395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429</v>
      </c>
      <c r="B9151">
        <v>2030</v>
      </c>
      <c r="C9151" t="s">
        <v>1392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429</v>
      </c>
      <c r="B9152">
        <v>2030</v>
      </c>
      <c r="C9152" t="s">
        <v>1395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429</v>
      </c>
      <c r="B9153">
        <v>2030</v>
      </c>
      <c r="C9153" t="s">
        <v>1389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429</v>
      </c>
      <c r="B9154">
        <v>2030</v>
      </c>
      <c r="C9154" t="s">
        <v>1390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429</v>
      </c>
      <c r="B9155">
        <v>2030</v>
      </c>
      <c r="C9155" t="s">
        <v>1391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429</v>
      </c>
      <c r="B9156">
        <v>2030</v>
      </c>
      <c r="C9156" t="s">
        <v>1393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429</v>
      </c>
      <c r="B9157">
        <v>2030</v>
      </c>
      <c r="C9157" t="s">
        <v>1394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430</v>
      </c>
      <c r="B9158">
        <v>2030</v>
      </c>
      <c r="C9158" t="s">
        <v>1395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430</v>
      </c>
      <c r="B9159">
        <v>2030</v>
      </c>
      <c r="C9159" t="s">
        <v>1394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430</v>
      </c>
      <c r="B9160">
        <v>2030</v>
      </c>
      <c r="C9160" t="s">
        <v>1391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430</v>
      </c>
      <c r="B9161">
        <v>2030</v>
      </c>
      <c r="C9161" t="s">
        <v>1390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430</v>
      </c>
      <c r="B9162">
        <v>2030</v>
      </c>
      <c r="C9162" t="s">
        <v>1392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430</v>
      </c>
      <c r="B9163">
        <v>2030</v>
      </c>
      <c r="C9163" t="s">
        <v>1393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430</v>
      </c>
      <c r="B9164">
        <v>2030</v>
      </c>
      <c r="C9164" t="s">
        <v>1389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431</v>
      </c>
      <c r="B9165">
        <v>2030</v>
      </c>
      <c r="C9165" t="s">
        <v>1389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431</v>
      </c>
      <c r="B9166">
        <v>2030</v>
      </c>
      <c r="C9166" t="s">
        <v>1392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431</v>
      </c>
      <c r="B9167">
        <v>2030</v>
      </c>
      <c r="C9167" t="s">
        <v>1395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431</v>
      </c>
      <c r="B9168">
        <v>2030</v>
      </c>
      <c r="C9168" t="s">
        <v>1393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431</v>
      </c>
      <c r="B9169">
        <v>2030</v>
      </c>
      <c r="C9169" t="s">
        <v>1391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431</v>
      </c>
      <c r="B9170">
        <v>2030</v>
      </c>
      <c r="C9170" t="s">
        <v>1390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431</v>
      </c>
      <c r="B9171">
        <v>2030</v>
      </c>
      <c r="C9171" t="s">
        <v>1394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432</v>
      </c>
      <c r="B9172">
        <v>2030</v>
      </c>
      <c r="C9172" t="s">
        <v>1389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432</v>
      </c>
      <c r="B9173">
        <v>2030</v>
      </c>
      <c r="C9173" t="s">
        <v>1395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432</v>
      </c>
      <c r="B9174">
        <v>2030</v>
      </c>
      <c r="C9174" t="s">
        <v>1392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432</v>
      </c>
      <c r="B9175">
        <v>2030</v>
      </c>
      <c r="C9175" t="s">
        <v>1390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432</v>
      </c>
      <c r="B9176">
        <v>2030</v>
      </c>
      <c r="C9176" t="s">
        <v>1391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432</v>
      </c>
      <c r="B9177">
        <v>2030</v>
      </c>
      <c r="C9177" t="s">
        <v>1394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432</v>
      </c>
      <c r="B9178">
        <v>2030</v>
      </c>
      <c r="C9178" t="s">
        <v>1393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433</v>
      </c>
      <c r="B9179">
        <v>2030</v>
      </c>
      <c r="C9179" t="s">
        <v>1395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433</v>
      </c>
      <c r="B9180">
        <v>2030</v>
      </c>
      <c r="C9180" t="s">
        <v>1389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433</v>
      </c>
      <c r="B9181">
        <v>2030</v>
      </c>
      <c r="C9181" t="s">
        <v>1390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433</v>
      </c>
      <c r="B9182">
        <v>2030</v>
      </c>
      <c r="C9182" t="s">
        <v>1392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433</v>
      </c>
      <c r="B9183">
        <v>2030</v>
      </c>
      <c r="C9183" t="s">
        <v>1394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433</v>
      </c>
      <c r="B9184">
        <v>2030</v>
      </c>
      <c r="C9184" t="s">
        <v>1391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433</v>
      </c>
      <c r="B9185">
        <v>2030</v>
      </c>
      <c r="C9185" t="s">
        <v>1393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434</v>
      </c>
      <c r="B9186">
        <v>2030</v>
      </c>
      <c r="C9186" t="s">
        <v>1389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434</v>
      </c>
      <c r="B9187">
        <v>2030</v>
      </c>
      <c r="C9187" t="s">
        <v>1390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434</v>
      </c>
      <c r="B9188">
        <v>2030</v>
      </c>
      <c r="C9188" t="s">
        <v>1391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434</v>
      </c>
      <c r="B9189">
        <v>2030</v>
      </c>
      <c r="C9189" t="s">
        <v>1395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434</v>
      </c>
      <c r="B9190">
        <v>2030</v>
      </c>
      <c r="C9190" t="s">
        <v>1392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434</v>
      </c>
      <c r="B9191">
        <v>2030</v>
      </c>
      <c r="C9191" t="s">
        <v>1394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434</v>
      </c>
      <c r="B9192">
        <v>2030</v>
      </c>
      <c r="C9192" t="s">
        <v>1393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435</v>
      </c>
      <c r="B9193">
        <v>2030</v>
      </c>
      <c r="C9193" t="s">
        <v>1392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435</v>
      </c>
      <c r="B9194">
        <v>2030</v>
      </c>
      <c r="C9194" t="s">
        <v>1389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435</v>
      </c>
      <c r="B9195">
        <v>2030</v>
      </c>
      <c r="C9195" t="s">
        <v>1391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435</v>
      </c>
      <c r="B9196">
        <v>2030</v>
      </c>
      <c r="C9196" t="s">
        <v>1390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435</v>
      </c>
      <c r="B9197">
        <v>2030</v>
      </c>
      <c r="C9197" t="s">
        <v>1393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435</v>
      </c>
      <c r="B9198">
        <v>2030</v>
      </c>
      <c r="C9198" t="s">
        <v>1395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435</v>
      </c>
      <c r="B9199">
        <v>2030</v>
      </c>
      <c r="C9199" t="s">
        <v>1394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436</v>
      </c>
      <c r="B9200">
        <v>2030</v>
      </c>
      <c r="C9200" t="s">
        <v>1391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436</v>
      </c>
      <c r="B9201">
        <v>2030</v>
      </c>
      <c r="C9201" t="s">
        <v>1395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436</v>
      </c>
      <c r="B9202">
        <v>2030</v>
      </c>
      <c r="C9202" t="s">
        <v>1390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436</v>
      </c>
      <c r="B9203">
        <v>2030</v>
      </c>
      <c r="C9203" t="s">
        <v>1392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436</v>
      </c>
      <c r="B9204">
        <v>2030</v>
      </c>
      <c r="C9204" t="s">
        <v>1389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436</v>
      </c>
      <c r="B9205">
        <v>2030</v>
      </c>
      <c r="C9205" t="s">
        <v>1394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436</v>
      </c>
      <c r="B9206">
        <v>2030</v>
      </c>
      <c r="C9206" t="s">
        <v>1393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437</v>
      </c>
      <c r="B9207">
        <v>2030</v>
      </c>
      <c r="C9207" t="s">
        <v>1391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437</v>
      </c>
      <c r="B9208">
        <v>2030</v>
      </c>
      <c r="C9208" t="s">
        <v>1390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437</v>
      </c>
      <c r="B9209">
        <v>2030</v>
      </c>
      <c r="C9209" t="s">
        <v>1392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437</v>
      </c>
      <c r="B9210">
        <v>2030</v>
      </c>
      <c r="C9210" t="s">
        <v>1395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437</v>
      </c>
      <c r="B9211">
        <v>2030</v>
      </c>
      <c r="C9211" t="s">
        <v>1389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437</v>
      </c>
      <c r="B9212">
        <v>2030</v>
      </c>
      <c r="C9212" t="s">
        <v>1393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437</v>
      </c>
      <c r="B9213">
        <v>2030</v>
      </c>
      <c r="C9213" t="s">
        <v>1394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438</v>
      </c>
      <c r="B9214">
        <v>2030</v>
      </c>
      <c r="C9214" t="s">
        <v>1392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438</v>
      </c>
      <c r="B9215">
        <v>2030</v>
      </c>
      <c r="C9215" t="s">
        <v>1391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438</v>
      </c>
      <c r="B9216">
        <v>2030</v>
      </c>
      <c r="C9216" t="s">
        <v>1390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438</v>
      </c>
      <c r="B9217">
        <v>2030</v>
      </c>
      <c r="C9217" t="s">
        <v>1393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438</v>
      </c>
      <c r="B9218">
        <v>2030</v>
      </c>
      <c r="C9218" t="s">
        <v>1389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438</v>
      </c>
      <c r="B9219">
        <v>2030</v>
      </c>
      <c r="C9219" t="s">
        <v>1395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438</v>
      </c>
      <c r="B9220">
        <v>2030</v>
      </c>
      <c r="C9220" t="s">
        <v>1394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439</v>
      </c>
      <c r="B9221">
        <v>2030</v>
      </c>
      <c r="C9221" t="s">
        <v>1392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439</v>
      </c>
      <c r="B9222">
        <v>2030</v>
      </c>
      <c r="C9222" t="s">
        <v>1394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439</v>
      </c>
      <c r="B9223">
        <v>2030</v>
      </c>
      <c r="C9223" t="s">
        <v>1390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439</v>
      </c>
      <c r="B9224">
        <v>2030</v>
      </c>
      <c r="C9224" t="s">
        <v>1393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439</v>
      </c>
      <c r="B9225">
        <v>2030</v>
      </c>
      <c r="C9225" t="s">
        <v>1395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439</v>
      </c>
      <c r="B9226">
        <v>2030</v>
      </c>
      <c r="C9226" t="s">
        <v>1389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439</v>
      </c>
      <c r="B9227">
        <v>2030</v>
      </c>
      <c r="C9227" t="s">
        <v>1391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440</v>
      </c>
      <c r="B9228">
        <v>2030</v>
      </c>
      <c r="C9228" t="s">
        <v>1392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440</v>
      </c>
      <c r="B9229">
        <v>2030</v>
      </c>
      <c r="C9229" t="s">
        <v>1393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440</v>
      </c>
      <c r="B9230">
        <v>2030</v>
      </c>
      <c r="C9230" t="s">
        <v>1395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440</v>
      </c>
      <c r="B9231">
        <v>2030</v>
      </c>
      <c r="C9231" t="s">
        <v>1391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440</v>
      </c>
      <c r="B9232">
        <v>2030</v>
      </c>
      <c r="C9232" t="s">
        <v>1394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440</v>
      </c>
      <c r="B9233">
        <v>2030</v>
      </c>
      <c r="C9233" t="s">
        <v>1389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440</v>
      </c>
      <c r="B9234">
        <v>2030</v>
      </c>
      <c r="C9234" t="s">
        <v>1390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441</v>
      </c>
      <c r="B9235">
        <v>2030</v>
      </c>
      <c r="C9235" t="s">
        <v>1390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441</v>
      </c>
      <c r="B9236">
        <v>2030</v>
      </c>
      <c r="C9236" t="s">
        <v>1394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441</v>
      </c>
      <c r="B9237">
        <v>2030</v>
      </c>
      <c r="C9237" t="s">
        <v>1391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441</v>
      </c>
      <c r="B9238">
        <v>2030</v>
      </c>
      <c r="C9238" t="s">
        <v>1392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441</v>
      </c>
      <c r="B9239">
        <v>2030</v>
      </c>
      <c r="C9239" t="s">
        <v>1393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441</v>
      </c>
      <c r="B9240">
        <v>2030</v>
      </c>
      <c r="C9240" t="s">
        <v>1395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441</v>
      </c>
      <c r="B9241">
        <v>2030</v>
      </c>
      <c r="C9241" t="s">
        <v>1389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442</v>
      </c>
      <c r="B9242">
        <v>2030</v>
      </c>
      <c r="C9242" t="s">
        <v>1389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442</v>
      </c>
      <c r="B9243">
        <v>2030</v>
      </c>
      <c r="C9243" t="s">
        <v>1393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442</v>
      </c>
      <c r="B9244">
        <v>2030</v>
      </c>
      <c r="C9244" t="s">
        <v>1392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442</v>
      </c>
      <c r="B9245">
        <v>2030</v>
      </c>
      <c r="C9245" t="s">
        <v>1395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442</v>
      </c>
      <c r="B9246">
        <v>2030</v>
      </c>
      <c r="C9246" t="s">
        <v>1391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442</v>
      </c>
      <c r="B9247">
        <v>2030</v>
      </c>
      <c r="C9247" t="s">
        <v>1390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442</v>
      </c>
      <c r="B9248">
        <v>2030</v>
      </c>
      <c r="C9248" t="s">
        <v>1394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443</v>
      </c>
      <c r="B9249">
        <v>2030</v>
      </c>
      <c r="C9249" t="s">
        <v>1392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443</v>
      </c>
      <c r="B9250">
        <v>2030</v>
      </c>
      <c r="C9250" t="s">
        <v>1395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443</v>
      </c>
      <c r="B9251">
        <v>2030</v>
      </c>
      <c r="C9251" t="s">
        <v>1391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443</v>
      </c>
      <c r="B9252">
        <v>2030</v>
      </c>
      <c r="C9252" t="s">
        <v>1393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443</v>
      </c>
      <c r="B9253">
        <v>2030</v>
      </c>
      <c r="C9253" t="s">
        <v>1390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443</v>
      </c>
      <c r="B9254">
        <v>2030</v>
      </c>
      <c r="C9254" t="s">
        <v>1389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443</v>
      </c>
      <c r="B9255">
        <v>2030</v>
      </c>
      <c r="C9255" t="s">
        <v>1394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444</v>
      </c>
      <c r="B9256">
        <v>2030</v>
      </c>
      <c r="C9256" t="s">
        <v>1392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444</v>
      </c>
      <c r="B9257">
        <v>2030</v>
      </c>
      <c r="C9257" t="s">
        <v>1394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444</v>
      </c>
      <c r="B9258">
        <v>2030</v>
      </c>
      <c r="C9258" t="s">
        <v>1389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444</v>
      </c>
      <c r="B9259">
        <v>2030</v>
      </c>
      <c r="C9259" t="s">
        <v>1390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444</v>
      </c>
      <c r="B9260">
        <v>2030</v>
      </c>
      <c r="C9260" t="s">
        <v>1393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444</v>
      </c>
      <c r="B9261">
        <v>2030</v>
      </c>
      <c r="C9261" t="s">
        <v>1395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444</v>
      </c>
      <c r="B9262">
        <v>2030</v>
      </c>
      <c r="C9262" t="s">
        <v>1391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445</v>
      </c>
      <c r="B9263">
        <v>2030</v>
      </c>
      <c r="C9263" t="s">
        <v>1389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445</v>
      </c>
      <c r="B9264">
        <v>2030</v>
      </c>
      <c r="C9264" t="s">
        <v>1395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445</v>
      </c>
      <c r="B9265">
        <v>2030</v>
      </c>
      <c r="C9265" t="s">
        <v>1390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445</v>
      </c>
      <c r="B9266">
        <v>2030</v>
      </c>
      <c r="C9266" t="s">
        <v>1391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445</v>
      </c>
      <c r="B9267">
        <v>2030</v>
      </c>
      <c r="C9267" t="s">
        <v>1392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445</v>
      </c>
      <c r="B9268">
        <v>2030</v>
      </c>
      <c r="C9268" t="s">
        <v>1394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445</v>
      </c>
      <c r="B9269">
        <v>2030</v>
      </c>
      <c r="C9269" t="s">
        <v>1393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446</v>
      </c>
      <c r="B9270">
        <v>2030</v>
      </c>
      <c r="C9270" t="s">
        <v>1391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446</v>
      </c>
      <c r="B9271">
        <v>2030</v>
      </c>
      <c r="C9271" t="s">
        <v>1394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446</v>
      </c>
      <c r="B9272">
        <v>2030</v>
      </c>
      <c r="C9272" t="s">
        <v>1393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446</v>
      </c>
      <c r="B9273">
        <v>2030</v>
      </c>
      <c r="C9273" t="s">
        <v>1392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446</v>
      </c>
      <c r="B9274">
        <v>2030</v>
      </c>
      <c r="C9274" t="s">
        <v>1390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446</v>
      </c>
      <c r="B9275">
        <v>2030</v>
      </c>
      <c r="C9275" t="s">
        <v>1389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446</v>
      </c>
      <c r="B9276">
        <v>2030</v>
      </c>
      <c r="C9276" t="s">
        <v>1395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447</v>
      </c>
      <c r="B9277">
        <v>2030</v>
      </c>
      <c r="C9277" t="s">
        <v>1392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447</v>
      </c>
      <c r="B9278">
        <v>2030</v>
      </c>
      <c r="C9278" t="s">
        <v>1395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447</v>
      </c>
      <c r="B9279">
        <v>2030</v>
      </c>
      <c r="C9279" t="s">
        <v>1389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447</v>
      </c>
      <c r="B9280">
        <v>2030</v>
      </c>
      <c r="C9280" t="s">
        <v>1393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447</v>
      </c>
      <c r="B9281">
        <v>2030</v>
      </c>
      <c r="C9281" t="s">
        <v>1390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447</v>
      </c>
      <c r="B9282">
        <v>2030</v>
      </c>
      <c r="C9282" t="s">
        <v>1394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447</v>
      </c>
      <c r="B9283">
        <v>2030</v>
      </c>
      <c r="C9283" t="s">
        <v>1391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sheetPr codeName="Sheet23"/>
  <dimension ref="A1:B9"/>
  <sheetViews>
    <sheetView workbookViewId="0"/>
  </sheetViews>
  <sheetFormatPr defaultRowHeight="15" x14ac:dyDescent="0.25"/>
  <sheetData>
    <row r="1" spans="1:2" x14ac:dyDescent="0.25">
      <c r="A1" t="s">
        <v>1448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 codeName="Sheet33">
    <tabColor rgb="FFD19EF0"/>
  </sheetPr>
  <dimension ref="A1:C57"/>
  <sheetViews>
    <sheetView workbookViewId="0"/>
  </sheetViews>
  <sheetFormatPr defaultRowHeight="15" x14ac:dyDescent="0.25"/>
  <cols>
    <col min="1" max="1" width="39.7109375" customWidth="1"/>
    <col min="2" max="2" width="14" customWidth="1"/>
    <col min="3" max="3" width="11.5703125" style="122" customWidth="1"/>
  </cols>
  <sheetData>
    <row r="1" spans="1:2" x14ac:dyDescent="0.25">
      <c r="A1" s="119" t="s">
        <v>1999</v>
      </c>
      <c r="B1" s="118"/>
    </row>
    <row r="2" spans="1:2" x14ac:dyDescent="0.25">
      <c r="A2" s="118" t="s">
        <v>1221</v>
      </c>
      <c r="B2" s="118">
        <v>2020</v>
      </c>
    </row>
    <row r="3" spans="1:2" x14ac:dyDescent="0.25">
      <c r="A3" t="s">
        <v>750</v>
      </c>
      <c r="B3" s="118">
        <v>468208236999999.94</v>
      </c>
    </row>
    <row r="4" spans="1:2" x14ac:dyDescent="0.25">
      <c r="A4" t="s">
        <v>751</v>
      </c>
      <c r="B4" s="118">
        <v>43390717763689.008</v>
      </c>
    </row>
    <row r="5" spans="1:2" x14ac:dyDescent="0.25">
      <c r="A5" t="s">
        <v>755</v>
      </c>
      <c r="B5" s="118">
        <v>54156313293373.875</v>
      </c>
    </row>
    <row r="6" spans="1:2" x14ac:dyDescent="0.25">
      <c r="A6" s="2" t="s">
        <v>766</v>
      </c>
      <c r="B6" s="118">
        <v>0</v>
      </c>
    </row>
    <row r="7" spans="1:2" x14ac:dyDescent="0.25">
      <c r="A7" s="2" t="s">
        <v>767</v>
      </c>
      <c r="B7" s="118">
        <v>0</v>
      </c>
    </row>
    <row r="8" spans="1:2" x14ac:dyDescent="0.25">
      <c r="A8" s="2" t="s">
        <v>768</v>
      </c>
      <c r="B8" s="118">
        <v>0</v>
      </c>
    </row>
    <row r="9" spans="1:2" x14ac:dyDescent="0.25">
      <c r="A9" s="2" t="s">
        <v>769</v>
      </c>
      <c r="B9" s="118">
        <v>0</v>
      </c>
    </row>
    <row r="10" spans="1:2" x14ac:dyDescent="0.25">
      <c r="A10" t="s">
        <v>770</v>
      </c>
      <c r="B10" s="118">
        <v>3056476000000</v>
      </c>
    </row>
    <row r="11" spans="1:2" x14ac:dyDescent="0.25">
      <c r="A11" t="s">
        <v>753</v>
      </c>
      <c r="B11" s="118">
        <v>0</v>
      </c>
    </row>
    <row r="12" spans="1:2" x14ac:dyDescent="0.25">
      <c r="A12" t="s">
        <v>754</v>
      </c>
      <c r="B12" s="118">
        <v>62344177000000</v>
      </c>
    </row>
    <row r="13" spans="1:2" x14ac:dyDescent="0.25">
      <c r="A13" s="2" t="s">
        <v>771</v>
      </c>
      <c r="B13" s="118">
        <v>0</v>
      </c>
    </row>
    <row r="14" spans="1:2" x14ac:dyDescent="0.25">
      <c r="A14" s="2" t="s">
        <v>772</v>
      </c>
      <c r="B14" s="118">
        <v>0</v>
      </c>
    </row>
    <row r="15" spans="1:2" x14ac:dyDescent="0.25">
      <c r="A15" t="s">
        <v>760</v>
      </c>
      <c r="B15" s="118">
        <v>7710599999999.999</v>
      </c>
    </row>
    <row r="16" spans="1:2" x14ac:dyDescent="0.25">
      <c r="A16" t="s">
        <v>761</v>
      </c>
      <c r="B16" s="118">
        <v>3910578000000</v>
      </c>
    </row>
    <row r="17" spans="1:2" x14ac:dyDescent="0.25">
      <c r="A17" t="s">
        <v>762</v>
      </c>
      <c r="B17" s="118">
        <v>7122641059540.0264</v>
      </c>
    </row>
    <row r="18" spans="1:2" x14ac:dyDescent="0.25">
      <c r="A18" s="2" t="s">
        <v>773</v>
      </c>
      <c r="B18" s="118">
        <v>0</v>
      </c>
    </row>
    <row r="19" spans="1:2" x14ac:dyDescent="0.25">
      <c r="A19" s="2" t="s">
        <v>774</v>
      </c>
      <c r="B19" s="118">
        <v>0</v>
      </c>
    </row>
    <row r="20" spans="1:2" x14ac:dyDescent="0.25">
      <c r="A20" s="2" t="s">
        <v>775</v>
      </c>
      <c r="B20" s="118">
        <v>0</v>
      </c>
    </row>
    <row r="21" spans="1:2" x14ac:dyDescent="0.25">
      <c r="A21" s="2" t="s">
        <v>776</v>
      </c>
      <c r="B21" s="118">
        <v>0</v>
      </c>
    </row>
    <row r="22" spans="1:2" x14ac:dyDescent="0.25">
      <c r="A22" s="2" t="s">
        <v>777</v>
      </c>
      <c r="B22" s="118">
        <v>0</v>
      </c>
    </row>
    <row r="23" spans="1:2" x14ac:dyDescent="0.25">
      <c r="A23" s="2" t="s">
        <v>778</v>
      </c>
      <c r="B23" s="118">
        <v>0</v>
      </c>
    </row>
    <row r="24" spans="1:2" x14ac:dyDescent="0.25">
      <c r="A24" t="s">
        <v>779</v>
      </c>
      <c r="B24" s="118">
        <v>11669265718730.996</v>
      </c>
    </row>
    <row r="25" spans="1:2" x14ac:dyDescent="0.25">
      <c r="A25" t="s">
        <v>752</v>
      </c>
      <c r="B25" s="118">
        <v>0</v>
      </c>
    </row>
    <row r="26" spans="1:2" x14ac:dyDescent="0.25">
      <c r="A26" t="s">
        <v>756</v>
      </c>
      <c r="B26" s="118">
        <v>0</v>
      </c>
    </row>
    <row r="27" spans="1:2" x14ac:dyDescent="0.25">
      <c r="A27" t="s">
        <v>780</v>
      </c>
      <c r="B27" s="118">
        <v>1466640152000000</v>
      </c>
    </row>
    <row r="30" spans="1:2" x14ac:dyDescent="0.25">
      <c r="A30" s="118" t="s">
        <v>1226</v>
      </c>
    </row>
    <row r="31" spans="1:2" x14ac:dyDescent="0.25">
      <c r="A31" t="s">
        <v>750</v>
      </c>
      <c r="B31" s="103">
        <f>B3/SUM($B$3:$B$27)</f>
        <v>0.22000104420010522</v>
      </c>
    </row>
    <row r="32" spans="1:2" x14ac:dyDescent="0.25">
      <c r="A32" t="s">
        <v>751</v>
      </c>
      <c r="B32" s="103">
        <f t="shared" ref="B32:B55" si="0">B4/SUM($B$3:$B$27)</f>
        <v>2.0388370947441569E-2</v>
      </c>
    </row>
    <row r="33" spans="1:2" x14ac:dyDescent="0.25">
      <c r="A33" t="s">
        <v>755</v>
      </c>
      <c r="B33" s="103">
        <f t="shared" si="0"/>
        <v>2.5446894208677264E-2</v>
      </c>
    </row>
    <row r="34" spans="1:2" x14ac:dyDescent="0.25">
      <c r="A34" s="2" t="s">
        <v>766</v>
      </c>
      <c r="B34" s="103">
        <f t="shared" si="0"/>
        <v>0</v>
      </c>
    </row>
    <row r="35" spans="1:2" x14ac:dyDescent="0.25">
      <c r="A35" s="2" t="s">
        <v>767</v>
      </c>
      <c r="B35" s="103">
        <f t="shared" si="0"/>
        <v>0</v>
      </c>
    </row>
    <row r="36" spans="1:2" x14ac:dyDescent="0.25">
      <c r="A36" s="2" t="s">
        <v>768</v>
      </c>
      <c r="B36" s="103">
        <f t="shared" si="0"/>
        <v>0</v>
      </c>
    </row>
    <row r="37" spans="1:2" x14ac:dyDescent="0.25">
      <c r="A37" s="2" t="s">
        <v>769</v>
      </c>
      <c r="B37" s="103">
        <f t="shared" si="0"/>
        <v>0</v>
      </c>
    </row>
    <row r="38" spans="1:2" x14ac:dyDescent="0.25">
      <c r="A38" t="s">
        <v>770</v>
      </c>
      <c r="B38" s="103">
        <f t="shared" si="0"/>
        <v>1.4361727505715813E-3</v>
      </c>
    </row>
    <row r="39" spans="1:2" x14ac:dyDescent="0.25">
      <c r="A39" t="s">
        <v>753</v>
      </c>
      <c r="B39" s="103">
        <f t="shared" si="0"/>
        <v>0</v>
      </c>
    </row>
    <row r="40" spans="1:2" x14ac:dyDescent="0.25">
      <c r="A40" t="s">
        <v>754</v>
      </c>
      <c r="B40" s="103">
        <f t="shared" si="0"/>
        <v>2.9294196376549831E-2</v>
      </c>
    </row>
    <row r="41" spans="1:2" x14ac:dyDescent="0.25">
      <c r="A41" s="2" t="s">
        <v>771</v>
      </c>
      <c r="B41" s="103">
        <f t="shared" si="0"/>
        <v>0</v>
      </c>
    </row>
    <row r="42" spans="1:2" x14ac:dyDescent="0.25">
      <c r="A42" s="2" t="s">
        <v>772</v>
      </c>
      <c r="B42" s="103">
        <f t="shared" si="0"/>
        <v>0</v>
      </c>
    </row>
    <row r="43" spans="1:2" x14ac:dyDescent="0.25">
      <c r="A43" t="s">
        <v>760</v>
      </c>
      <c r="B43" s="103">
        <f t="shared" si="0"/>
        <v>3.6230461520251537E-3</v>
      </c>
    </row>
    <row r="44" spans="1:2" x14ac:dyDescent="0.25">
      <c r="A44" t="s">
        <v>761</v>
      </c>
      <c r="B44" s="103">
        <f t="shared" si="0"/>
        <v>1.8374970268324414E-3</v>
      </c>
    </row>
    <row r="45" spans="1:2" x14ac:dyDescent="0.25">
      <c r="A45" t="s">
        <v>762</v>
      </c>
      <c r="B45" s="103">
        <f t="shared" si="0"/>
        <v>3.3467768115351413E-3</v>
      </c>
    </row>
    <row r="46" spans="1:2" x14ac:dyDescent="0.25">
      <c r="A46" s="2" t="s">
        <v>773</v>
      </c>
      <c r="B46" s="103">
        <f t="shared" si="0"/>
        <v>0</v>
      </c>
    </row>
    <row r="47" spans="1:2" x14ac:dyDescent="0.25">
      <c r="A47" s="2" t="s">
        <v>774</v>
      </c>
      <c r="B47" s="103">
        <f t="shared" si="0"/>
        <v>0</v>
      </c>
    </row>
    <row r="48" spans="1:2" x14ac:dyDescent="0.25">
      <c r="A48" s="2" t="s">
        <v>775</v>
      </c>
      <c r="B48" s="103">
        <f t="shared" si="0"/>
        <v>0</v>
      </c>
    </row>
    <row r="49" spans="1:2" x14ac:dyDescent="0.25">
      <c r="A49" s="2" t="s">
        <v>776</v>
      </c>
      <c r="B49" s="103">
        <f t="shared" si="0"/>
        <v>0</v>
      </c>
    </row>
    <row r="50" spans="1:2" x14ac:dyDescent="0.25">
      <c r="A50" s="2" t="s">
        <v>777</v>
      </c>
      <c r="B50" s="103">
        <f t="shared" si="0"/>
        <v>0</v>
      </c>
    </row>
    <row r="51" spans="1:2" x14ac:dyDescent="0.25">
      <c r="A51" s="2" t="s">
        <v>778</v>
      </c>
      <c r="B51" s="103">
        <f t="shared" si="0"/>
        <v>0</v>
      </c>
    </row>
    <row r="52" spans="1:2" x14ac:dyDescent="0.25">
      <c r="A52" t="s">
        <v>779</v>
      </c>
      <c r="B52" s="103">
        <f t="shared" si="0"/>
        <v>5.4831385701770785E-3</v>
      </c>
    </row>
    <row r="53" spans="1:2" x14ac:dyDescent="0.25">
      <c r="A53" t="s">
        <v>752</v>
      </c>
      <c r="B53" s="103">
        <f t="shared" si="0"/>
        <v>0</v>
      </c>
    </row>
    <row r="54" spans="1:2" x14ac:dyDescent="0.25">
      <c r="A54" t="s">
        <v>756</v>
      </c>
      <c r="B54" s="103">
        <f t="shared" si="0"/>
        <v>0</v>
      </c>
    </row>
    <row r="55" spans="1:2" x14ac:dyDescent="0.25">
      <c r="A55" t="s">
        <v>780</v>
      </c>
      <c r="B55" s="103">
        <f t="shared" si="0"/>
        <v>0.68914286295608473</v>
      </c>
    </row>
    <row r="57" spans="1:2" x14ac:dyDescent="0.25">
      <c r="B57" s="228">
        <f>SUM(B31:B55)</f>
        <v>1</v>
      </c>
    </row>
  </sheetData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 codeName="Sheet34">
    <tabColor rgb="FFD19EF0"/>
  </sheetPr>
  <dimension ref="A1:J33"/>
  <sheetViews>
    <sheetView workbookViewId="0"/>
  </sheetViews>
  <sheetFormatPr defaultRowHeight="15" x14ac:dyDescent="0.25"/>
  <cols>
    <col min="1" max="1" width="41.140625" bestFit="1" customWidth="1"/>
    <col min="2" max="2" width="16.28515625" bestFit="1" customWidth="1"/>
    <col min="3" max="3" width="9" bestFit="1" customWidth="1"/>
    <col min="4" max="4" width="8" bestFit="1" customWidth="1"/>
    <col min="5" max="5" width="7" bestFit="1" customWidth="1"/>
    <col min="6" max="6" width="8" bestFit="1" customWidth="1"/>
    <col min="7" max="8" width="7" bestFit="1" customWidth="1"/>
    <col min="9" max="9" width="8" bestFit="1" customWidth="1"/>
    <col min="10" max="10" width="11.28515625" bestFit="1" customWidth="1"/>
    <col min="11" max="13" width="12" bestFit="1" customWidth="1"/>
  </cols>
  <sheetData>
    <row r="1" spans="1:10" x14ac:dyDescent="0.25">
      <c r="A1" s="115" t="s">
        <v>1210</v>
      </c>
      <c r="B1" s="115" t="s">
        <v>1209</v>
      </c>
    </row>
    <row r="2" spans="1:10" x14ac:dyDescent="0.25">
      <c r="A2" s="115" t="s">
        <v>1207</v>
      </c>
      <c r="B2" t="s">
        <v>829</v>
      </c>
      <c r="C2" t="s">
        <v>824</v>
      </c>
      <c r="D2" t="s">
        <v>1199</v>
      </c>
      <c r="E2" t="s">
        <v>830</v>
      </c>
      <c r="F2" t="s">
        <v>826</v>
      </c>
      <c r="G2" t="s">
        <v>827</v>
      </c>
      <c r="H2" t="s">
        <v>828</v>
      </c>
      <c r="I2" t="s">
        <v>823</v>
      </c>
      <c r="J2" t="s">
        <v>1208</v>
      </c>
    </row>
    <row r="3" spans="1:10" x14ac:dyDescent="0.25">
      <c r="A3" s="7" t="s">
        <v>750</v>
      </c>
      <c r="B3">
        <v>1</v>
      </c>
      <c r="C3">
        <v>4</v>
      </c>
      <c r="D3">
        <v>2</v>
      </c>
      <c r="E3">
        <v>12</v>
      </c>
      <c r="F3">
        <v>84</v>
      </c>
      <c r="G3">
        <v>38</v>
      </c>
      <c r="H3">
        <v>0</v>
      </c>
      <c r="I3">
        <v>215767</v>
      </c>
      <c r="J3">
        <v>215908</v>
      </c>
    </row>
    <row r="4" spans="1:10" x14ac:dyDescent="0.25">
      <c r="A4" s="7" t="s">
        <v>760</v>
      </c>
      <c r="B4">
        <v>201</v>
      </c>
      <c r="C4">
        <v>90468</v>
      </c>
      <c r="D4">
        <v>106709</v>
      </c>
      <c r="E4">
        <v>900</v>
      </c>
      <c r="F4">
        <v>10963</v>
      </c>
      <c r="G4">
        <v>7135</v>
      </c>
      <c r="H4">
        <v>27860</v>
      </c>
      <c r="I4">
        <v>5484</v>
      </c>
      <c r="J4">
        <v>249720</v>
      </c>
    </row>
    <row r="5" spans="1:10" x14ac:dyDescent="0.25">
      <c r="A5" s="7" t="s">
        <v>754</v>
      </c>
      <c r="B5">
        <v>532</v>
      </c>
      <c r="C5">
        <v>143649</v>
      </c>
      <c r="D5">
        <v>61648</v>
      </c>
      <c r="E5">
        <v>2884</v>
      </c>
      <c r="F5">
        <v>29825</v>
      </c>
      <c r="G5">
        <v>24832</v>
      </c>
      <c r="H5">
        <v>91326</v>
      </c>
      <c r="I5">
        <v>541230</v>
      </c>
      <c r="J5">
        <v>895926</v>
      </c>
    </row>
    <row r="6" spans="1:10" x14ac:dyDescent="0.25">
      <c r="A6" s="7" t="s">
        <v>751</v>
      </c>
      <c r="B6">
        <v>41</v>
      </c>
      <c r="C6">
        <v>15757</v>
      </c>
      <c r="D6">
        <v>4185</v>
      </c>
      <c r="E6">
        <v>319</v>
      </c>
      <c r="F6">
        <v>369243</v>
      </c>
      <c r="G6">
        <v>49074</v>
      </c>
      <c r="H6">
        <v>669</v>
      </c>
      <c r="I6">
        <v>1073</v>
      </c>
      <c r="J6">
        <v>440361</v>
      </c>
    </row>
    <row r="7" spans="1:10" x14ac:dyDescent="0.25">
      <c r="A7" s="7" t="s">
        <v>752</v>
      </c>
      <c r="B7">
        <v>138</v>
      </c>
      <c r="C7">
        <v>4385</v>
      </c>
      <c r="D7">
        <v>2044</v>
      </c>
      <c r="E7">
        <v>1088</v>
      </c>
      <c r="F7">
        <v>36398</v>
      </c>
      <c r="G7">
        <v>13281</v>
      </c>
      <c r="H7">
        <v>651</v>
      </c>
      <c r="I7">
        <v>189246</v>
      </c>
      <c r="J7">
        <v>247231</v>
      </c>
    </row>
    <row r="8" spans="1:10" x14ac:dyDescent="0.25">
      <c r="A8" s="7" t="s">
        <v>761</v>
      </c>
      <c r="B8">
        <v>303</v>
      </c>
      <c r="C8">
        <v>199513</v>
      </c>
      <c r="D8">
        <v>44490</v>
      </c>
      <c r="E8">
        <v>1806</v>
      </c>
      <c r="F8">
        <v>22219</v>
      </c>
      <c r="G8">
        <v>17444</v>
      </c>
      <c r="H8">
        <v>18095</v>
      </c>
      <c r="I8">
        <v>9245</v>
      </c>
      <c r="J8">
        <v>313115</v>
      </c>
    </row>
    <row r="9" spans="1:10" x14ac:dyDescent="0.25">
      <c r="A9" s="7" t="s">
        <v>1213</v>
      </c>
      <c r="B9">
        <v>38184</v>
      </c>
      <c r="C9">
        <v>11239606</v>
      </c>
      <c r="D9">
        <v>879171</v>
      </c>
      <c r="E9">
        <v>24618</v>
      </c>
      <c r="F9">
        <v>86466</v>
      </c>
      <c r="G9">
        <v>81247</v>
      </c>
      <c r="H9">
        <v>673</v>
      </c>
      <c r="I9">
        <v>999420</v>
      </c>
      <c r="J9">
        <v>13349385</v>
      </c>
    </row>
    <row r="10" spans="1:10" x14ac:dyDescent="0.25">
      <c r="A10" s="7" t="s">
        <v>755</v>
      </c>
      <c r="B10">
        <v>583</v>
      </c>
      <c r="C10">
        <v>674021</v>
      </c>
      <c r="D10">
        <v>613236</v>
      </c>
      <c r="E10">
        <v>4452</v>
      </c>
      <c r="F10">
        <v>12858</v>
      </c>
      <c r="G10">
        <v>12458</v>
      </c>
      <c r="H10">
        <v>165325</v>
      </c>
      <c r="I10">
        <v>2716673</v>
      </c>
      <c r="J10">
        <v>4199606</v>
      </c>
    </row>
    <row r="11" spans="1:10" x14ac:dyDescent="0.25">
      <c r="A11" s="7" t="s">
        <v>779</v>
      </c>
      <c r="B11">
        <v>1187</v>
      </c>
      <c r="C11">
        <v>128223</v>
      </c>
      <c r="D11">
        <v>131434</v>
      </c>
      <c r="E11">
        <v>8002</v>
      </c>
      <c r="F11">
        <v>117711</v>
      </c>
      <c r="G11">
        <v>70330</v>
      </c>
      <c r="H11">
        <v>111630</v>
      </c>
      <c r="I11">
        <v>192533</v>
      </c>
      <c r="J11">
        <v>761050</v>
      </c>
    </row>
    <row r="12" spans="1:10" x14ac:dyDescent="0.25">
      <c r="A12" s="7" t="s">
        <v>762</v>
      </c>
      <c r="B12">
        <v>125</v>
      </c>
      <c r="C12">
        <v>174829</v>
      </c>
      <c r="D12">
        <v>12388</v>
      </c>
      <c r="E12">
        <v>714</v>
      </c>
      <c r="F12">
        <v>11623</v>
      </c>
      <c r="G12">
        <v>8753</v>
      </c>
      <c r="H12">
        <v>22444</v>
      </c>
      <c r="I12">
        <v>9965</v>
      </c>
      <c r="J12">
        <v>240841</v>
      </c>
    </row>
    <row r="13" spans="1:10" x14ac:dyDescent="0.25">
      <c r="A13" s="7" t="s">
        <v>770</v>
      </c>
      <c r="B13">
        <v>872</v>
      </c>
      <c r="C13">
        <v>87995</v>
      </c>
      <c r="D13">
        <v>68190</v>
      </c>
      <c r="E13">
        <v>6564</v>
      </c>
      <c r="F13">
        <v>37220</v>
      </c>
      <c r="G13">
        <v>29585</v>
      </c>
      <c r="H13">
        <v>19718</v>
      </c>
      <c r="I13">
        <v>126718</v>
      </c>
      <c r="J13">
        <v>376862</v>
      </c>
    </row>
    <row r="14" spans="1:10" x14ac:dyDescent="0.25">
      <c r="A14" s="7" t="s">
        <v>753</v>
      </c>
      <c r="B14">
        <v>881</v>
      </c>
      <c r="C14">
        <v>50785</v>
      </c>
      <c r="D14">
        <v>61346</v>
      </c>
      <c r="E14">
        <v>2132</v>
      </c>
      <c r="F14">
        <v>18137</v>
      </c>
      <c r="G14">
        <v>14131</v>
      </c>
      <c r="H14">
        <v>47455</v>
      </c>
      <c r="I14">
        <v>167259</v>
      </c>
      <c r="J14">
        <v>362126</v>
      </c>
    </row>
    <row r="15" spans="1:10" x14ac:dyDescent="0.25">
      <c r="A15" s="7" t="s">
        <v>756</v>
      </c>
      <c r="B15">
        <v>23696</v>
      </c>
      <c r="C15">
        <v>1479412</v>
      </c>
      <c r="D15">
        <v>83640</v>
      </c>
      <c r="E15">
        <v>84691</v>
      </c>
      <c r="F15">
        <v>253018</v>
      </c>
      <c r="G15">
        <v>227393</v>
      </c>
      <c r="H15">
        <v>35934</v>
      </c>
      <c r="I15">
        <v>190690</v>
      </c>
      <c r="J15">
        <v>2378474</v>
      </c>
    </row>
    <row r="16" spans="1:10" x14ac:dyDescent="0.25">
      <c r="A16" s="7" t="s">
        <v>1208</v>
      </c>
      <c r="B16">
        <v>66744</v>
      </c>
      <c r="C16">
        <v>14288647</v>
      </c>
      <c r="D16">
        <v>2068483</v>
      </c>
      <c r="E16">
        <v>138182</v>
      </c>
      <c r="F16">
        <v>1005765</v>
      </c>
      <c r="G16">
        <v>555701</v>
      </c>
      <c r="H16">
        <v>541780</v>
      </c>
      <c r="I16">
        <v>5365303</v>
      </c>
      <c r="J16">
        <v>24030605</v>
      </c>
    </row>
    <row r="18" spans="1:9" x14ac:dyDescent="0.2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25">
      <c r="A19" s="7" t="s">
        <v>750</v>
      </c>
      <c r="B19" s="5">
        <f>B3*10^6</f>
        <v>1000000</v>
      </c>
      <c r="C19" s="5">
        <f t="shared" ref="C19:I19" si="1">C3*10^6</f>
        <v>4000000</v>
      </c>
      <c r="D19" s="5">
        <f t="shared" si="1"/>
        <v>2000000</v>
      </c>
      <c r="E19" s="5">
        <f t="shared" si="1"/>
        <v>12000000</v>
      </c>
      <c r="F19" s="5">
        <f t="shared" si="1"/>
        <v>84000000</v>
      </c>
      <c r="G19" s="5">
        <f t="shared" si="1"/>
        <v>38000000</v>
      </c>
      <c r="H19" s="5">
        <f t="shared" si="1"/>
        <v>0</v>
      </c>
      <c r="I19" s="5">
        <f t="shared" si="1"/>
        <v>215767000000</v>
      </c>
    </row>
    <row r="20" spans="1:9" x14ac:dyDescent="0.25">
      <c r="A20" s="7" t="s">
        <v>760</v>
      </c>
      <c r="B20" s="5">
        <f t="shared" ref="B20:I31" si="2">B4*10^6</f>
        <v>201000000</v>
      </c>
      <c r="C20" s="5">
        <f>C4*10^6</f>
        <v>90468000000</v>
      </c>
      <c r="D20" s="5">
        <f t="shared" si="2"/>
        <v>106709000000</v>
      </c>
      <c r="E20" s="5">
        <f t="shared" si="2"/>
        <v>900000000</v>
      </c>
      <c r="F20" s="5">
        <f t="shared" si="2"/>
        <v>10963000000</v>
      </c>
      <c r="G20" s="5">
        <f t="shared" si="2"/>
        <v>7135000000</v>
      </c>
      <c r="H20" s="5">
        <f t="shared" si="2"/>
        <v>27860000000</v>
      </c>
      <c r="I20" s="5">
        <f t="shared" si="2"/>
        <v>5484000000</v>
      </c>
    </row>
    <row r="21" spans="1:9" x14ac:dyDescent="0.25">
      <c r="A21" s="7" t="s">
        <v>754</v>
      </c>
      <c r="B21" s="5">
        <f t="shared" si="2"/>
        <v>532000000</v>
      </c>
      <c r="C21" s="5">
        <f t="shared" si="2"/>
        <v>143649000000</v>
      </c>
      <c r="D21" s="5">
        <f t="shared" si="2"/>
        <v>61648000000</v>
      </c>
      <c r="E21" s="5">
        <f t="shared" si="2"/>
        <v>2884000000</v>
      </c>
      <c r="F21" s="5">
        <f t="shared" si="2"/>
        <v>29825000000</v>
      </c>
      <c r="G21" s="5">
        <f t="shared" si="2"/>
        <v>24832000000</v>
      </c>
      <c r="H21" s="5">
        <f t="shared" si="2"/>
        <v>91326000000</v>
      </c>
      <c r="I21" s="5">
        <f t="shared" si="2"/>
        <v>541230000000</v>
      </c>
    </row>
    <row r="22" spans="1:9" x14ac:dyDescent="0.25">
      <c r="A22" s="7" t="s">
        <v>751</v>
      </c>
      <c r="B22" s="5">
        <f t="shared" si="2"/>
        <v>41000000</v>
      </c>
      <c r="C22" s="5">
        <f t="shared" si="2"/>
        <v>15757000000</v>
      </c>
      <c r="D22" s="5">
        <f t="shared" si="2"/>
        <v>4185000000</v>
      </c>
      <c r="E22" s="5">
        <f t="shared" si="2"/>
        <v>319000000</v>
      </c>
      <c r="F22" s="5">
        <f t="shared" si="2"/>
        <v>369243000000</v>
      </c>
      <c r="G22" s="5">
        <f t="shared" si="2"/>
        <v>49074000000</v>
      </c>
      <c r="H22" s="5">
        <f t="shared" si="2"/>
        <v>669000000</v>
      </c>
      <c r="I22" s="5">
        <f t="shared" si="2"/>
        <v>1073000000</v>
      </c>
    </row>
    <row r="23" spans="1:9" x14ac:dyDescent="0.25">
      <c r="A23" s="7" t="s">
        <v>752</v>
      </c>
      <c r="B23" s="5">
        <f t="shared" si="2"/>
        <v>138000000</v>
      </c>
      <c r="C23" s="5">
        <f t="shared" si="2"/>
        <v>4385000000</v>
      </c>
      <c r="D23" s="5">
        <f t="shared" si="2"/>
        <v>2044000000</v>
      </c>
      <c r="E23" s="5">
        <f t="shared" si="2"/>
        <v>1088000000</v>
      </c>
      <c r="F23" s="5">
        <f t="shared" si="2"/>
        <v>36398000000</v>
      </c>
      <c r="G23" s="5">
        <f t="shared" si="2"/>
        <v>13281000000</v>
      </c>
      <c r="H23" s="5">
        <f t="shared" si="2"/>
        <v>651000000</v>
      </c>
      <c r="I23" s="5">
        <f t="shared" si="2"/>
        <v>189246000000</v>
      </c>
    </row>
    <row r="24" spans="1:9" x14ac:dyDescent="0.25">
      <c r="A24" s="7" t="s">
        <v>761</v>
      </c>
      <c r="B24" s="5">
        <f t="shared" si="2"/>
        <v>303000000</v>
      </c>
      <c r="C24" s="5">
        <f t="shared" si="2"/>
        <v>199513000000</v>
      </c>
      <c r="D24" s="5">
        <f t="shared" si="2"/>
        <v>44490000000</v>
      </c>
      <c r="E24" s="5">
        <f t="shared" si="2"/>
        <v>1806000000</v>
      </c>
      <c r="F24" s="5">
        <f t="shared" si="2"/>
        <v>22219000000</v>
      </c>
      <c r="G24" s="5">
        <f t="shared" si="2"/>
        <v>17444000000</v>
      </c>
      <c r="H24" s="5">
        <f t="shared" si="2"/>
        <v>18095000000</v>
      </c>
      <c r="I24" s="5">
        <f t="shared" si="2"/>
        <v>9245000000</v>
      </c>
    </row>
    <row r="25" spans="1:9" x14ac:dyDescent="0.25">
      <c r="A25" s="7" t="s">
        <v>1213</v>
      </c>
      <c r="B25" s="5">
        <f t="shared" si="2"/>
        <v>38184000000</v>
      </c>
      <c r="C25" s="5">
        <f t="shared" si="2"/>
        <v>11239606000000</v>
      </c>
      <c r="D25" s="5">
        <f t="shared" si="2"/>
        <v>879171000000</v>
      </c>
      <c r="E25" s="5">
        <f t="shared" si="2"/>
        <v>24618000000</v>
      </c>
      <c r="F25" s="5">
        <f t="shared" si="2"/>
        <v>86466000000</v>
      </c>
      <c r="G25" s="5">
        <f t="shared" si="2"/>
        <v>81247000000</v>
      </c>
      <c r="H25" s="5">
        <f t="shared" si="2"/>
        <v>673000000</v>
      </c>
      <c r="I25" s="5">
        <f t="shared" si="2"/>
        <v>999420000000</v>
      </c>
    </row>
    <row r="26" spans="1:9" x14ac:dyDescent="0.25">
      <c r="A26" s="7" t="s">
        <v>755</v>
      </c>
      <c r="B26" s="5">
        <f t="shared" si="2"/>
        <v>583000000</v>
      </c>
      <c r="C26" s="5">
        <f t="shared" si="2"/>
        <v>674021000000</v>
      </c>
      <c r="D26" s="5">
        <f t="shared" si="2"/>
        <v>613236000000</v>
      </c>
      <c r="E26" s="5">
        <f t="shared" si="2"/>
        <v>4452000000</v>
      </c>
      <c r="F26" s="5">
        <f t="shared" si="2"/>
        <v>12858000000</v>
      </c>
      <c r="G26" s="5">
        <f t="shared" si="2"/>
        <v>12458000000</v>
      </c>
      <c r="H26" s="5">
        <f t="shared" si="2"/>
        <v>165325000000</v>
      </c>
      <c r="I26" s="5">
        <f t="shared" si="2"/>
        <v>2716673000000</v>
      </c>
    </row>
    <row r="27" spans="1:9" x14ac:dyDescent="0.25">
      <c r="A27" s="7" t="s">
        <v>779</v>
      </c>
      <c r="B27" s="5">
        <f t="shared" si="2"/>
        <v>1187000000</v>
      </c>
      <c r="C27" s="5">
        <f t="shared" si="2"/>
        <v>128223000000</v>
      </c>
      <c r="D27" s="5">
        <f t="shared" si="2"/>
        <v>131434000000</v>
      </c>
      <c r="E27" s="5">
        <f t="shared" si="2"/>
        <v>8002000000</v>
      </c>
      <c r="F27" s="5">
        <f t="shared" si="2"/>
        <v>117711000000</v>
      </c>
      <c r="G27" s="5">
        <f t="shared" si="2"/>
        <v>70330000000</v>
      </c>
      <c r="H27" s="5">
        <f t="shared" si="2"/>
        <v>111630000000</v>
      </c>
      <c r="I27" s="5">
        <f t="shared" si="2"/>
        <v>192533000000</v>
      </c>
    </row>
    <row r="28" spans="1:9" x14ac:dyDescent="0.25">
      <c r="A28" s="7" t="s">
        <v>762</v>
      </c>
      <c r="B28" s="5">
        <f t="shared" si="2"/>
        <v>125000000</v>
      </c>
      <c r="C28" s="5">
        <f t="shared" si="2"/>
        <v>174829000000</v>
      </c>
      <c r="D28" s="5">
        <f t="shared" si="2"/>
        <v>12388000000</v>
      </c>
      <c r="E28" s="5">
        <f t="shared" si="2"/>
        <v>714000000</v>
      </c>
      <c r="F28" s="5">
        <f t="shared" si="2"/>
        <v>11623000000</v>
      </c>
      <c r="G28" s="5">
        <f t="shared" si="2"/>
        <v>8753000000</v>
      </c>
      <c r="H28" s="5">
        <f t="shared" si="2"/>
        <v>22444000000</v>
      </c>
      <c r="I28" s="5">
        <f t="shared" si="2"/>
        <v>9965000000</v>
      </c>
    </row>
    <row r="29" spans="1:9" x14ac:dyDescent="0.25">
      <c r="A29" s="7" t="s">
        <v>770</v>
      </c>
      <c r="B29" s="5">
        <f t="shared" si="2"/>
        <v>872000000</v>
      </c>
      <c r="C29" s="5">
        <f t="shared" si="2"/>
        <v>87995000000</v>
      </c>
      <c r="D29" s="5">
        <f t="shared" si="2"/>
        <v>68190000000</v>
      </c>
      <c r="E29" s="5">
        <f t="shared" si="2"/>
        <v>6564000000</v>
      </c>
      <c r="F29" s="5">
        <f t="shared" si="2"/>
        <v>37220000000</v>
      </c>
      <c r="G29" s="5">
        <f t="shared" si="2"/>
        <v>29585000000</v>
      </c>
      <c r="H29" s="5">
        <f t="shared" si="2"/>
        <v>19718000000</v>
      </c>
      <c r="I29" s="5">
        <f t="shared" si="2"/>
        <v>126718000000</v>
      </c>
    </row>
    <row r="30" spans="1:9" x14ac:dyDescent="0.25">
      <c r="A30" s="7" t="s">
        <v>753</v>
      </c>
      <c r="B30" s="5">
        <f t="shared" si="2"/>
        <v>881000000</v>
      </c>
      <c r="C30" s="5">
        <f t="shared" si="2"/>
        <v>50785000000</v>
      </c>
      <c r="D30" s="5">
        <f t="shared" si="2"/>
        <v>61346000000</v>
      </c>
      <c r="E30" s="5">
        <f t="shared" si="2"/>
        <v>2132000000</v>
      </c>
      <c r="F30" s="5">
        <f t="shared" si="2"/>
        <v>18137000000</v>
      </c>
      <c r="G30" s="5">
        <f t="shared" si="2"/>
        <v>14131000000</v>
      </c>
      <c r="H30" s="5">
        <f t="shared" si="2"/>
        <v>47455000000</v>
      </c>
      <c r="I30" s="5">
        <f t="shared" si="2"/>
        <v>167259000000</v>
      </c>
    </row>
    <row r="31" spans="1:9" x14ac:dyDescent="0.25">
      <c r="A31" s="7" t="s">
        <v>756</v>
      </c>
      <c r="B31" s="5">
        <f t="shared" si="2"/>
        <v>23696000000</v>
      </c>
      <c r="C31" s="5">
        <f t="shared" si="2"/>
        <v>1479412000000</v>
      </c>
      <c r="D31" s="5">
        <f t="shared" si="2"/>
        <v>83640000000</v>
      </c>
      <c r="E31" s="5">
        <f t="shared" si="2"/>
        <v>84691000000</v>
      </c>
      <c r="F31" s="5">
        <f t="shared" si="2"/>
        <v>253018000000</v>
      </c>
      <c r="G31" s="5">
        <f t="shared" si="2"/>
        <v>227393000000</v>
      </c>
      <c r="H31" s="5">
        <f t="shared" si="2"/>
        <v>35934000000</v>
      </c>
      <c r="I31" s="5">
        <f t="shared" si="2"/>
        <v>190690000000</v>
      </c>
    </row>
    <row r="32" spans="1:9" x14ac:dyDescent="0.25">
      <c r="B32" s="5"/>
    </row>
    <row r="33" spans="2:9" x14ac:dyDescent="0.25">
      <c r="B33" s="5" t="b">
        <f>SUM(Calcs!C216:C242)=SUM(B19:B31)</f>
        <v>0</v>
      </c>
      <c r="C33" s="5" t="b">
        <f>SUM(C19:C31)=SUM(Calcs!C35:C61)</f>
        <v>0</v>
      </c>
      <c r="D33" s="5" t="b">
        <f>SUM(D19:D31)=SUM(Calcs!C66:C92)</f>
        <v>0</v>
      </c>
      <c r="E33" s="5" t="b">
        <f>SUM(E19:E31)=SUM(Calcs!C186:C212)</f>
        <v>0</v>
      </c>
      <c r="F33" s="5" t="b">
        <f>SUM(F19:F31)=SUM(Calcs!C96:C122)</f>
        <v>0</v>
      </c>
      <c r="G33" s="5" t="b">
        <f>SUM(G19:G31)=SUM(Calcs!C126:C152)</f>
        <v>0</v>
      </c>
      <c r="H33" s="5" t="b">
        <f>SUM(H19:H31)=SUM(Calcs!C156:C182)</f>
        <v>0</v>
      </c>
      <c r="I33" s="5" t="b">
        <f>SUM(I19:I31)=SUM(Calcs!C5:C3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 codeName="Sheet35">
    <tabColor rgb="FFD19EF0"/>
  </sheetPr>
  <dimension ref="C2:AI29"/>
  <sheetViews>
    <sheetView workbookViewId="0"/>
  </sheetViews>
  <sheetFormatPr defaultRowHeight="15" x14ac:dyDescent="0.25"/>
  <cols>
    <col min="1" max="1" width="15.85546875" style="103" customWidth="1"/>
    <col min="2" max="2" width="23.28515625" style="103" customWidth="1"/>
    <col min="3" max="3" width="44" style="103" customWidth="1"/>
    <col min="4" max="4" width="19.85546875" style="103" customWidth="1"/>
    <col min="5" max="5" width="12" style="103" bestFit="1" customWidth="1"/>
    <col min="6" max="8" width="9.140625" style="103"/>
    <col min="9" max="9" width="12" style="103" bestFit="1" customWidth="1"/>
    <col min="10" max="16384" width="9.140625" style="103"/>
  </cols>
  <sheetData>
    <row r="2" spans="3:35" x14ac:dyDescent="0.25">
      <c r="C2" s="309" t="s">
        <v>1225</v>
      </c>
    </row>
    <row r="3" spans="3:35" x14ac:dyDescent="0.25">
      <c r="D3" s="103" t="s">
        <v>1224</v>
      </c>
    </row>
    <row r="4" spans="3:35" s="314" customFormat="1" x14ac:dyDescent="0.25">
      <c r="C4" s="313" t="s">
        <v>1223</v>
      </c>
      <c r="D4" s="314">
        <v>2017</v>
      </c>
      <c r="E4" s="314">
        <v>2020</v>
      </c>
      <c r="F4" s="314">
        <v>2021</v>
      </c>
      <c r="G4" s="314">
        <v>2022</v>
      </c>
      <c r="H4" s="314">
        <v>2023</v>
      </c>
      <c r="I4" s="314">
        <v>2024</v>
      </c>
      <c r="J4" s="314">
        <v>2025</v>
      </c>
      <c r="K4" s="314">
        <v>2026</v>
      </c>
      <c r="L4" s="314">
        <v>2027</v>
      </c>
      <c r="M4" s="314">
        <v>2028</v>
      </c>
      <c r="N4" s="314">
        <v>2029</v>
      </c>
      <c r="O4" s="314">
        <v>2030</v>
      </c>
      <c r="P4" s="314">
        <v>2031</v>
      </c>
      <c r="Q4" s="314">
        <v>2032</v>
      </c>
      <c r="R4" s="314">
        <v>2033</v>
      </c>
      <c r="S4" s="314">
        <v>2034</v>
      </c>
      <c r="T4" s="314">
        <v>2035</v>
      </c>
      <c r="U4" s="314">
        <v>2036</v>
      </c>
      <c r="V4" s="314">
        <v>2037</v>
      </c>
      <c r="W4" s="314">
        <v>2038</v>
      </c>
      <c r="X4" s="314">
        <v>2039</v>
      </c>
      <c r="Y4" s="314">
        <v>2040</v>
      </c>
      <c r="Z4" s="314">
        <v>2041</v>
      </c>
      <c r="AA4" s="314">
        <v>2042</v>
      </c>
      <c r="AB4" s="314">
        <v>2043</v>
      </c>
      <c r="AC4" s="314">
        <v>2044</v>
      </c>
      <c r="AD4" s="314">
        <v>2045</v>
      </c>
      <c r="AE4" s="314">
        <v>2046</v>
      </c>
      <c r="AF4" s="314">
        <v>2047</v>
      </c>
      <c r="AG4" s="314">
        <v>2048</v>
      </c>
      <c r="AH4" s="314">
        <v>2049</v>
      </c>
      <c r="AI4" s="314">
        <v>2050</v>
      </c>
    </row>
    <row r="5" spans="3:35" x14ac:dyDescent="0.25">
      <c r="C5" s="310" t="s">
        <v>750</v>
      </c>
      <c r="D5" s="103">
        <f>'US specific multipliers'!G49</f>
        <v>1</v>
      </c>
      <c r="E5" s="103">
        <f>'US specific multipliers'!H49</f>
        <v>1</v>
      </c>
      <c r="F5" s="103">
        <f>'US specific multipliers'!I49</f>
        <v>1</v>
      </c>
      <c r="G5" s="103">
        <f>'US specific multipliers'!J49</f>
        <v>1</v>
      </c>
      <c r="H5" s="103">
        <f>'US specific multipliers'!K49</f>
        <v>1</v>
      </c>
      <c r="I5" s="103">
        <f>'US specific multipliers'!L49</f>
        <v>1</v>
      </c>
      <c r="J5" s="103">
        <f>'US specific multipliers'!M49</f>
        <v>1.0055971729811612</v>
      </c>
      <c r="K5" s="103">
        <f>'US specific multipliers'!N49</f>
        <v>1.0111625901895904</v>
      </c>
      <c r="L5" s="103">
        <f>'US specific multipliers'!O49</f>
        <v>1.0167092233447175</v>
      </c>
      <c r="M5" s="103">
        <f>'US specific multipliers'!P49</f>
        <v>1.0222419051064633</v>
      </c>
      <c r="N5" s="103">
        <f>'US specific multipliers'!Q49</f>
        <v>1.0277636939691166</v>
      </c>
      <c r="O5" s="103">
        <f>'US specific multipliers'!R49</f>
        <v>1.0332807756179034</v>
      </c>
      <c r="P5" s="103">
        <f>'US specific multipliers'!S49</f>
        <v>1.0387979946599888</v>
      </c>
      <c r="Q5" s="103">
        <f>'US specific multipliers'!T49</f>
        <v>1.0443141414369859</v>
      </c>
      <c r="R5" s="103">
        <f>'US specific multipliers'!U49</f>
        <v>1.0498346698654695</v>
      </c>
      <c r="S5" s="103">
        <f>'US specific multipliers'!V49</f>
        <v>1.0553461542307632</v>
      </c>
      <c r="T5" s="103">
        <f>'US specific multipliers'!W49</f>
        <v>1.0608044554424394</v>
      </c>
      <c r="U5" s="103">
        <f>'US specific multipliers'!X49</f>
        <v>1.0661510021401457</v>
      </c>
      <c r="V5" s="103">
        <f>'US specific multipliers'!Y49</f>
        <v>1.0713421540308619</v>
      </c>
      <c r="W5" s="103">
        <f>'US specific multipliers'!Z49</f>
        <v>1.0763625738409826</v>
      </c>
      <c r="X5" s="103">
        <f>'US specific multipliers'!AA49</f>
        <v>1.0812184114140044</v>
      </c>
      <c r="Y5" s="103">
        <f>'US specific multipliers'!AB49</f>
        <v>1.0859148040645525</v>
      </c>
      <c r="Z5" s="103">
        <f>'US specific multipliers'!AC49</f>
        <v>1.0904653268478444</v>
      </c>
      <c r="AA5" s="103">
        <f>'US specific multipliers'!AD49</f>
        <v>1.0948816671546517</v>
      </c>
      <c r="AB5" s="103">
        <f>'US specific multipliers'!AE49</f>
        <v>1.0991655752561216</v>
      </c>
      <c r="AC5" s="103">
        <f>'US specific multipliers'!AF49</f>
        <v>1.1033176305935546</v>
      </c>
      <c r="AD5" s="103">
        <f>'US specific multipliers'!AG49</f>
        <v>1.1073490785097206</v>
      </c>
      <c r="AE5" s="103">
        <f>'US specific multipliers'!AH49</f>
        <v>1.1112740137649209</v>
      </c>
      <c r="AF5" s="103">
        <f>'US specific multipliers'!AI49</f>
        <v>1.1151059815462643</v>
      </c>
      <c r="AG5" s="103">
        <f>'US specific multipliers'!AJ49</f>
        <v>1.1188535659480725</v>
      </c>
      <c r="AH5" s="103">
        <f>'US specific multipliers'!AK49</f>
        <v>1.1225260469915908</v>
      </c>
      <c r="AI5" s="103">
        <f>'US specific multipliers'!AL49</f>
        <v>1.1261389232382089</v>
      </c>
    </row>
    <row r="6" spans="3:35" x14ac:dyDescent="0.25">
      <c r="C6" s="310" t="s">
        <v>751</v>
      </c>
      <c r="D6" s="103">
        <f>'US specific multipliers'!G52</f>
        <v>1</v>
      </c>
      <c r="E6" s="103">
        <f>'US specific multipliers'!H52</f>
        <v>1</v>
      </c>
      <c r="F6" s="103">
        <f>'US specific multipliers'!I52</f>
        <v>1</v>
      </c>
      <c r="G6" s="103">
        <f>'US specific multipliers'!J52</f>
        <v>1</v>
      </c>
      <c r="H6" s="103">
        <f>'US specific multipliers'!K52</f>
        <v>1</v>
      </c>
      <c r="I6" s="103">
        <f>'US specific multipliers'!L52</f>
        <v>1</v>
      </c>
      <c r="J6" s="103">
        <f>'US specific multipliers'!M52</f>
        <v>0.96298696888599944</v>
      </c>
      <c r="K6" s="103">
        <f>'US specific multipliers'!N52</f>
        <v>0.999185076691959</v>
      </c>
      <c r="L6" s="103">
        <f>'US specific multipliers'!O52</f>
        <v>0.9330950180524773</v>
      </c>
      <c r="M6" s="103">
        <f>'US specific multipliers'!P52</f>
        <v>0.88971253067470957</v>
      </c>
      <c r="N6" s="103">
        <f>'US specific multipliers'!Q52</f>
        <v>0.85557621211020507</v>
      </c>
      <c r="O6" s="103">
        <f>'US specific multipliers'!R52</f>
        <v>0.83008263894157597</v>
      </c>
      <c r="P6" s="103">
        <f>'US specific multipliers'!S52</f>
        <v>0.82308757785305442</v>
      </c>
      <c r="Q6" s="103">
        <f>'US specific multipliers'!T52</f>
        <v>0.79436946744017967</v>
      </c>
      <c r="R6" s="103">
        <f>'US specific multipliers'!U52</f>
        <v>0.78396415895971328</v>
      </c>
      <c r="S6" s="103">
        <f>'US specific multipliers'!V52</f>
        <v>0.78335121330755542</v>
      </c>
      <c r="T6" s="103">
        <f>'US specific multipliers'!W52</f>
        <v>0.7743194207683729</v>
      </c>
      <c r="U6" s="103">
        <f>'US specific multipliers'!X52</f>
        <v>0.76322071018009696</v>
      </c>
      <c r="V6" s="103">
        <f>'US specific multipliers'!Y52</f>
        <v>0.7551372893696241</v>
      </c>
      <c r="W6" s="103">
        <f>'US specific multipliers'!Z52</f>
        <v>0.74602064523348477</v>
      </c>
      <c r="X6" s="103">
        <f>'US specific multipliers'!AA52</f>
        <v>0.7446749606160028</v>
      </c>
      <c r="Y6" s="103">
        <f>'US specific multipliers'!AB52</f>
        <v>0.71260890616760719</v>
      </c>
      <c r="Z6" s="103">
        <f>'US specific multipliers'!AC52</f>
        <v>0.69522056838365054</v>
      </c>
      <c r="AA6" s="103">
        <f>'US specific multipliers'!AD52</f>
        <v>0.67641822587618539</v>
      </c>
      <c r="AB6" s="103">
        <f>'US specific multipliers'!AE52</f>
        <v>0.66521416045961523</v>
      </c>
      <c r="AC6" s="103">
        <f>'US specific multipliers'!AF52</f>
        <v>0.66341340901387269</v>
      </c>
      <c r="AD6" s="103">
        <f>'US specific multipliers'!AG52</f>
        <v>0.65538130713490861</v>
      </c>
      <c r="AE6" s="103">
        <f>'US specific multipliers'!AH52</f>
        <v>0.64798945598058566</v>
      </c>
      <c r="AF6" s="103">
        <f>'US specific multipliers'!AI52</f>
        <v>0.6529428676541702</v>
      </c>
      <c r="AG6" s="103">
        <f>'US specific multipliers'!AJ52</f>
        <v>0.64847344948962715</v>
      </c>
      <c r="AH6" s="103">
        <f>'US specific multipliers'!AK52</f>
        <v>0.64088391125613176</v>
      </c>
      <c r="AI6" s="103">
        <f>'US specific multipliers'!AL52</f>
        <v>0.62227057353817072</v>
      </c>
    </row>
    <row r="7" spans="3:35" x14ac:dyDescent="0.25">
      <c r="C7" s="310" t="s">
        <v>755</v>
      </c>
      <c r="D7" s="103">
        <f>'US specific multipliers'!G54</f>
        <v>1</v>
      </c>
      <c r="E7" s="103">
        <f>'US specific multipliers'!H54</f>
        <v>1</v>
      </c>
      <c r="F7" s="103">
        <f>'US specific multipliers'!I54</f>
        <v>1</v>
      </c>
      <c r="G7" s="103">
        <f>'US specific multipliers'!J54</f>
        <v>1</v>
      </c>
      <c r="H7" s="103">
        <f>'US specific multipliers'!K54</f>
        <v>1</v>
      </c>
      <c r="I7" s="103">
        <f>'US specific multipliers'!L54</f>
        <v>1</v>
      </c>
      <c r="J7" s="103">
        <f>'US specific multipliers'!M54</f>
        <v>1.004806603427115</v>
      </c>
      <c r="K7" s="103">
        <f>'US specific multipliers'!N54</f>
        <v>0.9768338102485481</v>
      </c>
      <c r="L7" s="103">
        <f>'US specific multipliers'!O54</f>
        <v>0.99207713802797703</v>
      </c>
      <c r="M7" s="103">
        <f>'US specific multipliers'!P54</f>
        <v>1.0175255014330729</v>
      </c>
      <c r="N7" s="103">
        <f>'US specific multipliers'!Q54</f>
        <v>1.0333139807679468</v>
      </c>
      <c r="O7" s="103">
        <f>'US specific multipliers'!R54</f>
        <v>1.055293063516576</v>
      </c>
      <c r="P7" s="103">
        <f>'US specific multipliers'!S54</f>
        <v>1.0703325446389547</v>
      </c>
      <c r="Q7" s="103">
        <f>'US specific multipliers'!T54</f>
        <v>1.0857667972889544</v>
      </c>
      <c r="R7" s="103">
        <f>'US specific multipliers'!U54</f>
        <v>1.0953618534134473</v>
      </c>
      <c r="S7" s="103">
        <f>'US specific multipliers'!V54</f>
        <v>1.1066718112897922</v>
      </c>
      <c r="T7" s="103">
        <f>'US specific multipliers'!W54</f>
        <v>1.1210853523145616</v>
      </c>
      <c r="U7" s="103">
        <f>'US specific multipliers'!X54</f>
        <v>1.1336316951930161</v>
      </c>
      <c r="V7" s="103">
        <f>'US specific multipliers'!Y54</f>
        <v>1.145566060073659</v>
      </c>
      <c r="W7" s="103">
        <f>'US specific multipliers'!Z54</f>
        <v>1.1483888955094792</v>
      </c>
      <c r="X7" s="103">
        <f>'US specific multipliers'!AA54</f>
        <v>1.1534976825788885</v>
      </c>
      <c r="Y7" s="103">
        <f>'US specific multipliers'!AB54</f>
        <v>1.1629233592691657</v>
      </c>
      <c r="Z7" s="103">
        <f>'US specific multipliers'!AC54</f>
        <v>1.163260064887627</v>
      </c>
      <c r="AA7" s="103">
        <f>'US specific multipliers'!AD54</f>
        <v>1.1708476722045009</v>
      </c>
      <c r="AB7" s="103">
        <f>'US specific multipliers'!AE54</f>
        <v>1.1772731674148573</v>
      </c>
      <c r="AC7" s="103">
        <f>'US specific multipliers'!AF54</f>
        <v>1.1826751038266914</v>
      </c>
      <c r="AD7" s="103">
        <f>'US specific multipliers'!AG54</f>
        <v>1.1873283705460251</v>
      </c>
      <c r="AE7" s="103">
        <f>'US specific multipliers'!AH54</f>
        <v>1.1924112592891425</v>
      </c>
      <c r="AF7" s="103">
        <f>'US specific multipliers'!AI54</f>
        <v>1.1947982034446032</v>
      </c>
      <c r="AG7" s="103">
        <f>'US specific multipliers'!AJ54</f>
        <v>1.1933574242521181</v>
      </c>
      <c r="AH7" s="103">
        <f>'US specific multipliers'!AK54</f>
        <v>1.1981139557566243</v>
      </c>
      <c r="AI7" s="103">
        <f>'US specific multipliers'!AL54</f>
        <v>1.2039209025692645</v>
      </c>
    </row>
    <row r="8" spans="3:35" x14ac:dyDescent="0.25">
      <c r="C8" s="310" t="s">
        <v>766</v>
      </c>
      <c r="D8" s="311">
        <v>0</v>
      </c>
      <c r="E8" s="311">
        <v>0</v>
      </c>
      <c r="F8" s="311">
        <v>0</v>
      </c>
      <c r="G8" s="311">
        <v>0</v>
      </c>
      <c r="H8" s="311">
        <v>0</v>
      </c>
      <c r="I8" s="311">
        <v>0</v>
      </c>
      <c r="J8" s="311">
        <v>0</v>
      </c>
      <c r="K8" s="311">
        <v>0</v>
      </c>
      <c r="L8" s="311">
        <v>0</v>
      </c>
      <c r="M8" s="311">
        <v>0</v>
      </c>
      <c r="N8" s="311">
        <v>0</v>
      </c>
      <c r="O8" s="311">
        <v>0</v>
      </c>
      <c r="P8" s="311">
        <v>0</v>
      </c>
      <c r="Q8" s="311">
        <v>0</v>
      </c>
      <c r="R8" s="311">
        <v>0</v>
      </c>
      <c r="S8" s="311">
        <v>0</v>
      </c>
      <c r="T8" s="311">
        <v>0</v>
      </c>
      <c r="U8" s="311">
        <v>0</v>
      </c>
      <c r="V8" s="311">
        <v>0</v>
      </c>
      <c r="W8" s="311">
        <v>0</v>
      </c>
      <c r="X8" s="311">
        <v>0</v>
      </c>
      <c r="Y8" s="311">
        <v>0</v>
      </c>
      <c r="Z8" s="311">
        <v>0</v>
      </c>
      <c r="AA8" s="311">
        <v>0</v>
      </c>
      <c r="AB8" s="311">
        <v>0</v>
      </c>
      <c r="AC8" s="311">
        <v>0</v>
      </c>
      <c r="AD8" s="311">
        <v>0</v>
      </c>
      <c r="AE8" s="311">
        <v>0</v>
      </c>
      <c r="AF8" s="311">
        <v>0</v>
      </c>
      <c r="AG8" s="311">
        <v>0</v>
      </c>
      <c r="AH8" s="311">
        <v>0</v>
      </c>
      <c r="AI8" s="311">
        <v>0</v>
      </c>
    </row>
    <row r="9" spans="3:35" x14ac:dyDescent="0.25">
      <c r="C9" s="310" t="s">
        <v>767</v>
      </c>
      <c r="D9" s="103">
        <f>'US specific multipliers'!G70</f>
        <v>1</v>
      </c>
      <c r="E9" s="103">
        <f>'US specific multipliers'!H70</f>
        <v>1</v>
      </c>
      <c r="F9" s="103">
        <f>'US specific multipliers'!I70</f>
        <v>1</v>
      </c>
      <c r="G9" s="103">
        <f>'US specific multipliers'!J70</f>
        <v>1</v>
      </c>
      <c r="H9" s="103">
        <f>'US specific multipliers'!K70</f>
        <v>1</v>
      </c>
      <c r="I9" s="103">
        <f>'US specific multipliers'!L70</f>
        <v>1</v>
      </c>
      <c r="J9" s="103">
        <f>'US specific multipliers'!M70</f>
        <v>1.0156490512246765</v>
      </c>
      <c r="K9" s="103">
        <f>'US specific multipliers'!N70</f>
        <v>1.0256472851271257</v>
      </c>
      <c r="L9" s="103">
        <f>'US specific multipliers'!O70</f>
        <v>1.0351486175478377</v>
      </c>
      <c r="M9" s="103">
        <f>'US specific multipliers'!P70</f>
        <v>1.0486300980637702</v>
      </c>
      <c r="N9" s="103">
        <f>'US specific multipliers'!Q70</f>
        <v>1.0632477419342825</v>
      </c>
      <c r="O9" s="103">
        <f>'US specific multipliers'!R70</f>
        <v>1.0782316827898331</v>
      </c>
      <c r="P9" s="103">
        <f>'US specific multipliers'!S70</f>
        <v>1.0911849567540197</v>
      </c>
      <c r="Q9" s="103">
        <f>'US specific multipliers'!T70</f>
        <v>1.1038921517992635</v>
      </c>
      <c r="R9" s="103">
        <f>'US specific multipliers'!U70</f>
        <v>1.1181373962178274</v>
      </c>
      <c r="S9" s="103">
        <f>'US specific multipliers'!V70</f>
        <v>1.1304623193284733</v>
      </c>
      <c r="T9" s="103">
        <f>'US specific multipliers'!W70</f>
        <v>1.1405763521958705</v>
      </c>
      <c r="U9" s="103">
        <f>'US specific multipliers'!X70</f>
        <v>1.1515163675265232</v>
      </c>
      <c r="V9" s="103">
        <f>'US specific multipliers'!Y70</f>
        <v>1.1635337060874769</v>
      </c>
      <c r="W9" s="103">
        <f>'US specific multipliers'!Z70</f>
        <v>1.1762858433807453</v>
      </c>
      <c r="X9" s="103">
        <f>'US specific multipliers'!AA70</f>
        <v>1.1887996290636504</v>
      </c>
      <c r="Y9" s="103">
        <f>'US specific multipliers'!AB70</f>
        <v>1.2014030396084419</v>
      </c>
      <c r="Z9" s="103">
        <f>'US specific multipliers'!AC70</f>
        <v>1.2142818219774201</v>
      </c>
      <c r="AA9" s="103">
        <f>'US specific multipliers'!AD70</f>
        <v>1.2273431016253604</v>
      </c>
      <c r="AB9" s="103">
        <f>'US specific multipliers'!AE70</f>
        <v>1.2399582031560183</v>
      </c>
      <c r="AC9" s="103">
        <f>'US specific multipliers'!AF70</f>
        <v>1.2530439022482696</v>
      </c>
      <c r="AD9" s="103">
        <f>'US specific multipliers'!AG70</f>
        <v>1.2660825809551159</v>
      </c>
      <c r="AE9" s="103">
        <f>'US specific multipliers'!AH70</f>
        <v>1.278718984191977</v>
      </c>
      <c r="AF9" s="103">
        <f>'US specific multipliers'!AI70</f>
        <v>1.2912290030513667</v>
      </c>
      <c r="AG9" s="103">
        <f>'US specific multipliers'!AJ70</f>
        <v>1.3031612624764393</v>
      </c>
      <c r="AH9" s="103">
        <f>'US specific multipliers'!AK70</f>
        <v>1.3151531430564287</v>
      </c>
      <c r="AI9" s="103">
        <f>'US specific multipliers'!AL70</f>
        <v>1.3275310613304574</v>
      </c>
    </row>
    <row r="10" spans="3:35" x14ac:dyDescent="0.25">
      <c r="C10" s="310" t="s">
        <v>768</v>
      </c>
      <c r="D10" s="311">
        <v>0</v>
      </c>
      <c r="E10" s="311">
        <v>0</v>
      </c>
      <c r="F10" s="311">
        <v>0</v>
      </c>
      <c r="G10" s="311">
        <v>0</v>
      </c>
      <c r="H10" s="311">
        <v>0</v>
      </c>
      <c r="I10" s="311">
        <v>0</v>
      </c>
      <c r="J10" s="311">
        <v>0</v>
      </c>
      <c r="K10" s="311">
        <v>0</v>
      </c>
      <c r="L10" s="311">
        <v>0</v>
      </c>
      <c r="M10" s="311">
        <v>0</v>
      </c>
      <c r="N10" s="311">
        <v>0</v>
      </c>
      <c r="O10" s="311">
        <v>0</v>
      </c>
      <c r="P10" s="311">
        <v>0</v>
      </c>
      <c r="Q10" s="311">
        <v>0</v>
      </c>
      <c r="R10" s="311">
        <v>0</v>
      </c>
      <c r="S10" s="311">
        <v>0</v>
      </c>
      <c r="T10" s="311">
        <v>0</v>
      </c>
      <c r="U10" s="311">
        <v>0</v>
      </c>
      <c r="V10" s="311">
        <v>0</v>
      </c>
      <c r="W10" s="311">
        <v>0</v>
      </c>
      <c r="X10" s="311">
        <v>0</v>
      </c>
      <c r="Y10" s="311">
        <v>0</v>
      </c>
      <c r="Z10" s="311">
        <v>0</v>
      </c>
      <c r="AA10" s="311">
        <v>0</v>
      </c>
      <c r="AB10" s="311">
        <v>0</v>
      </c>
      <c r="AC10" s="311">
        <v>0</v>
      </c>
      <c r="AD10" s="311">
        <v>0</v>
      </c>
      <c r="AE10" s="311">
        <v>0</v>
      </c>
      <c r="AF10" s="311">
        <v>0</v>
      </c>
      <c r="AG10" s="311">
        <v>0</v>
      </c>
      <c r="AH10" s="311">
        <v>0</v>
      </c>
      <c r="AI10" s="311">
        <v>0</v>
      </c>
    </row>
    <row r="11" spans="3:35" x14ac:dyDescent="0.25">
      <c r="C11" s="310" t="s">
        <v>769</v>
      </c>
      <c r="D11" s="311">
        <v>0</v>
      </c>
      <c r="E11" s="311">
        <v>0</v>
      </c>
      <c r="F11" s="311">
        <v>0</v>
      </c>
      <c r="G11" s="311">
        <v>0</v>
      </c>
      <c r="H11" s="311">
        <v>0</v>
      </c>
      <c r="I11" s="311">
        <v>0</v>
      </c>
      <c r="J11" s="311">
        <v>0</v>
      </c>
      <c r="K11" s="311">
        <v>0</v>
      </c>
      <c r="L11" s="311">
        <v>0</v>
      </c>
      <c r="M11" s="311">
        <v>0</v>
      </c>
      <c r="N11" s="311">
        <v>0</v>
      </c>
      <c r="O11" s="311">
        <v>0</v>
      </c>
      <c r="P11" s="311">
        <v>0</v>
      </c>
      <c r="Q11" s="311">
        <v>0</v>
      </c>
      <c r="R11" s="311">
        <v>0</v>
      </c>
      <c r="S11" s="311">
        <v>0</v>
      </c>
      <c r="T11" s="311">
        <v>0</v>
      </c>
      <c r="U11" s="311">
        <v>0</v>
      </c>
      <c r="V11" s="311">
        <v>0</v>
      </c>
      <c r="W11" s="311">
        <v>0</v>
      </c>
      <c r="X11" s="311">
        <v>0</v>
      </c>
      <c r="Y11" s="311">
        <v>0</v>
      </c>
      <c r="Z11" s="311">
        <v>0</v>
      </c>
      <c r="AA11" s="311">
        <v>0</v>
      </c>
      <c r="AB11" s="311">
        <v>0</v>
      </c>
      <c r="AC11" s="311">
        <v>0</v>
      </c>
      <c r="AD11" s="311">
        <v>0</v>
      </c>
      <c r="AE11" s="311">
        <v>0</v>
      </c>
      <c r="AF11" s="311">
        <v>0</v>
      </c>
      <c r="AG11" s="311">
        <v>0</v>
      </c>
      <c r="AH11" s="311">
        <v>0</v>
      </c>
      <c r="AI11" s="311">
        <v>0</v>
      </c>
    </row>
    <row r="12" spans="3:35" x14ac:dyDescent="0.25">
      <c r="C12" s="312" t="s">
        <v>770</v>
      </c>
      <c r="D12" s="103">
        <v>1</v>
      </c>
      <c r="E12" s="103">
        <f>'AEO 23_22'!C$32/'AEO 23_22'!$C$32</f>
        <v>1</v>
      </c>
      <c r="F12" s="103">
        <f>'AEO 23_22'!C$32/'AEO 23_22'!$C$32</f>
        <v>1</v>
      </c>
      <c r="G12" s="103">
        <f>'AEO 23_23'!C$32/'AEO 23_22'!$C$32</f>
        <v>1.0596127459460036</v>
      </c>
      <c r="H12" s="103">
        <f>'AEO 23_23'!D$32/'AEO 23_22'!$C$32</f>
        <v>1.0344847996319169</v>
      </c>
      <c r="I12" s="103">
        <f>'AEO 23_23'!E$32/'AEO 23_22'!$C$32</f>
        <v>1.0109806631558484</v>
      </c>
      <c r="J12" s="103">
        <f>'AEO 23_23'!F$32/'AEO 23_22'!$C$32</f>
        <v>1.010257194472334</v>
      </c>
      <c r="K12" s="103">
        <f>'AEO 23_23'!G$32/'AEO 23_22'!$C$32</f>
        <v>1.0171232572973119</v>
      </c>
      <c r="L12" s="103">
        <f>'AEO 23_23'!H$32/'AEO 23_22'!$C$32</f>
        <v>1.0222135749651207</v>
      </c>
      <c r="M12" s="103">
        <f>'AEO 23_23'!I$32/'AEO 23_22'!$C$32</f>
        <v>1.0279907194561502</v>
      </c>
      <c r="N12" s="103">
        <f>'AEO 23_23'!J$32/'AEO 23_22'!$C$32</f>
        <v>1.0329231156994678</v>
      </c>
      <c r="O12" s="103">
        <f>'AEO 23_23'!K$32/'AEO 23_22'!$C$32</f>
        <v>1.0368127585483307</v>
      </c>
      <c r="P12" s="103">
        <f>'AEO 23_23'!L$32/'AEO 23_22'!$C$32</f>
        <v>1.0449892493828128</v>
      </c>
      <c r="Q12" s="103">
        <f>'AEO 23_23'!M$32/'AEO 23_22'!$C$32</f>
        <v>1.0540526646491055</v>
      </c>
      <c r="R12" s="103">
        <f>'AEO 23_23'!N$32/'AEO 23_22'!$C$32</f>
        <v>1.0619450621764337</v>
      </c>
      <c r="S12" s="103">
        <f>'AEO 23_23'!O$32/'AEO 23_22'!$C$32</f>
        <v>1.071555251990068</v>
      </c>
      <c r="T12" s="103">
        <f>'AEO 23_23'!P$32/'AEO 23_22'!$C$32</f>
        <v>1.0809557260040101</v>
      </c>
      <c r="U12" s="103">
        <f>'AEO 23_23'!Q$32/'AEO 23_22'!$C$32</f>
        <v>1.0867817580127319</v>
      </c>
      <c r="V12" s="103">
        <f>'AEO 23_23'!R$32/'AEO 23_22'!$C$32</f>
        <v>1.0933462269405652</v>
      </c>
      <c r="W12" s="103">
        <f>'AEO 23_23'!S$32/'AEO 23_22'!$C$32</f>
        <v>1.0997972214246692</v>
      </c>
      <c r="X12" s="103">
        <f>'AEO 23_23'!T$32/'AEO 23_22'!$C$32</f>
        <v>1.1047688929390707</v>
      </c>
      <c r="Y12" s="103">
        <f>'AEO 23_23'!U$32/'AEO 23_22'!$C$32</f>
        <v>1.112895860195015</v>
      </c>
      <c r="Z12" s="103">
        <f>'AEO 23_23'!V$32/'AEO 23_22'!$C$32</f>
        <v>1.1223055897859329</v>
      </c>
      <c r="AA12" s="103">
        <f>'AEO 23_23'!W$32/'AEO 23_22'!$C$32</f>
        <v>1.1302459712678832</v>
      </c>
      <c r="AB12" s="103">
        <f>'AEO 23_23'!X$32/'AEO 23_22'!$C$32</f>
        <v>1.1376475616577766</v>
      </c>
      <c r="AC12" s="103">
        <f>'AEO 23_23'!Y$32/'AEO 23_22'!$C$32</f>
        <v>1.1403599391046046</v>
      </c>
      <c r="AD12" s="103">
        <f>'AEO 23_23'!Z$32/'AEO 23_22'!$C$32</f>
        <v>1.1417757629906511</v>
      </c>
      <c r="AE12" s="103">
        <f>'AEO 23_23'!AA$32/'AEO 23_22'!$C$32</f>
        <v>1.1434953624030972</v>
      </c>
      <c r="AF12" s="103">
        <f>'AEO 23_23'!AB$32/'AEO 23_22'!$C$32</f>
        <v>1.1472114914200147</v>
      </c>
      <c r="AG12" s="103">
        <f>'AEO 23_23'!AC$32/'AEO 23_22'!$C$32</f>
        <v>1.1514370160067386</v>
      </c>
      <c r="AH12" s="103">
        <f>'AEO 23_23'!AD$32/'AEO 23_22'!$C$32</f>
        <v>1.1551069741396682</v>
      </c>
      <c r="AI12" s="103">
        <f>'AEO 23_23'!AE$32/'AEO 23_22'!$C$32</f>
        <v>1.159108278361626</v>
      </c>
    </row>
    <row r="13" spans="3:35" x14ac:dyDescent="0.25">
      <c r="C13" s="310" t="s">
        <v>753</v>
      </c>
      <c r="D13" s="103">
        <f>'US specific multipliers'!G57</f>
        <v>1</v>
      </c>
      <c r="E13" s="103">
        <f>'US specific multipliers'!H57</f>
        <v>1</v>
      </c>
      <c r="F13" s="103">
        <f>'US specific multipliers'!I57</f>
        <v>1</v>
      </c>
      <c r="G13" s="103">
        <f>'US specific multipliers'!J57</f>
        <v>1</v>
      </c>
      <c r="H13" s="103">
        <f>'US specific multipliers'!K57</f>
        <v>1</v>
      </c>
      <c r="I13" s="103">
        <f>'US specific multipliers'!L57</f>
        <v>1</v>
      </c>
      <c r="J13" s="103">
        <f>'US specific multipliers'!M57</f>
        <v>1.0384260339912041</v>
      </c>
      <c r="K13" s="103">
        <f>'US specific multipliers'!N57</f>
        <v>1.0774063266137224</v>
      </c>
      <c r="L13" s="103">
        <f>'US specific multipliers'!O57</f>
        <v>1.1014669508073485</v>
      </c>
      <c r="M13" s="103">
        <f>'US specific multipliers'!P57</f>
        <v>1.1201290485883442</v>
      </c>
      <c r="N13" s="103">
        <f>'US specific multipliers'!Q57</f>
        <v>1.1300559931412608</v>
      </c>
      <c r="O13" s="103">
        <f>'US specific multipliers'!R57</f>
        <v>1.1465928692209175</v>
      </c>
      <c r="P13" s="103">
        <f>'US specific multipliers'!S57</f>
        <v>1.1453516207119248</v>
      </c>
      <c r="Q13" s="103">
        <f>'US specific multipliers'!T57</f>
        <v>1.1496924397212036</v>
      </c>
      <c r="R13" s="103">
        <f>'US specific multipliers'!U57</f>
        <v>1.1491227944103746</v>
      </c>
      <c r="S13" s="103">
        <f>'US specific multipliers'!V57</f>
        <v>1.1454971178297546</v>
      </c>
      <c r="T13" s="103">
        <f>'US specific multipliers'!W57</f>
        <v>1.1425667162619364</v>
      </c>
      <c r="U13" s="103">
        <f>'US specific multipliers'!X57</f>
        <v>1.1381171759897124</v>
      </c>
      <c r="V13" s="103">
        <f>'US specific multipliers'!Y57</f>
        <v>1.1381791454187473</v>
      </c>
      <c r="W13" s="103">
        <f>'US specific multipliers'!Z57</f>
        <v>1.1292825165979579</v>
      </c>
      <c r="X13" s="103">
        <f>'US specific multipliers'!AA57</f>
        <v>1.1268740785429119</v>
      </c>
      <c r="Y13" s="103">
        <f>'US specific multipliers'!AB57</f>
        <v>1.1220675165806266</v>
      </c>
      <c r="Z13" s="103">
        <f>'US specific multipliers'!AC57</f>
        <v>1.114567609365686</v>
      </c>
      <c r="AA13" s="103">
        <f>'US specific multipliers'!AD57</f>
        <v>1.1132003084437447</v>
      </c>
      <c r="AB13" s="103">
        <f>'US specific multipliers'!AE57</f>
        <v>1.1104394139771752</v>
      </c>
      <c r="AC13" s="103">
        <f>'US specific multipliers'!AF57</f>
        <v>1.1107057218918548</v>
      </c>
      <c r="AD13" s="103">
        <f>'US specific multipliers'!AG57</f>
        <v>1.121144907605103</v>
      </c>
      <c r="AE13" s="103">
        <f>'US specific multipliers'!AH57</f>
        <v>1.1265761518472512</v>
      </c>
      <c r="AF13" s="103">
        <f>'US specific multipliers'!AI57</f>
        <v>1.1257687738836986</v>
      </c>
      <c r="AG13" s="103">
        <f>'US specific multipliers'!AJ57</f>
        <v>1.1137661493557929</v>
      </c>
      <c r="AH13" s="103">
        <f>'US specific multipliers'!AK57</f>
        <v>1.0957235767807567</v>
      </c>
      <c r="AI13" s="103">
        <f>'US specific multipliers'!AL57</f>
        <v>1.108829054244217</v>
      </c>
    </row>
    <row r="14" spans="3:35" x14ac:dyDescent="0.25">
      <c r="C14" s="310" t="s">
        <v>754</v>
      </c>
      <c r="D14" s="103">
        <f>'US specific multipliers'!G60</f>
        <v>1</v>
      </c>
      <c r="E14" s="103">
        <f>'US specific multipliers'!H60</f>
        <v>1</v>
      </c>
      <c r="F14" s="103">
        <f>'US specific multipliers'!I60</f>
        <v>1</v>
      </c>
      <c r="G14" s="103">
        <f>'US specific multipliers'!J60</f>
        <v>1</v>
      </c>
      <c r="H14" s="103">
        <f>'US specific multipliers'!K60</f>
        <v>1</v>
      </c>
      <c r="I14" s="103">
        <f>'US specific multipliers'!L60</f>
        <v>1</v>
      </c>
      <c r="J14" s="103">
        <f>'US specific multipliers'!M60</f>
        <v>0.92432455095362309</v>
      </c>
      <c r="K14" s="103">
        <f>'US specific multipliers'!N60</f>
        <v>0.88143622697523971</v>
      </c>
      <c r="L14" s="103">
        <f>'US specific multipliers'!O60</f>
        <v>0.91589024536169039</v>
      </c>
      <c r="M14" s="103">
        <f>'US specific multipliers'!P60</f>
        <v>0.9508050275367026</v>
      </c>
      <c r="N14" s="103">
        <f>'US specific multipliers'!Q60</f>
        <v>0.97444842395558062</v>
      </c>
      <c r="O14" s="103">
        <f>'US specific multipliers'!R60</f>
        <v>0.99571974818312259</v>
      </c>
      <c r="P14" s="103">
        <f>'US specific multipliers'!S60</f>
        <v>1.0094001957672292</v>
      </c>
      <c r="Q14" s="103">
        <f>'US specific multipliers'!T60</f>
        <v>1.0226963151476451</v>
      </c>
      <c r="R14" s="103">
        <f>'US specific multipliers'!U60</f>
        <v>1.0436731396946928</v>
      </c>
      <c r="S14" s="103">
        <f>'US specific multipliers'!V60</f>
        <v>1.0639146130035977</v>
      </c>
      <c r="T14" s="103">
        <f>'US specific multipliers'!W60</f>
        <v>1.0822734644078114</v>
      </c>
      <c r="U14" s="103">
        <f>'US specific multipliers'!X60</f>
        <v>1.1058928413206439</v>
      </c>
      <c r="V14" s="103">
        <f>'US specific multipliers'!Y60</f>
        <v>1.1265103437214268</v>
      </c>
      <c r="W14" s="103">
        <f>'US specific multipliers'!Z60</f>
        <v>1.1395450229594264</v>
      </c>
      <c r="X14" s="103">
        <f>'US specific multipliers'!AA60</f>
        <v>1.1553028658778002</v>
      </c>
      <c r="Y14" s="103">
        <f>'US specific multipliers'!AB60</f>
        <v>1.1702400711979231</v>
      </c>
      <c r="Z14" s="103">
        <f>'US specific multipliers'!AC60</f>
        <v>1.1840639271120055</v>
      </c>
      <c r="AA14" s="103">
        <f>'US specific multipliers'!AD60</f>
        <v>1.2128252339773706</v>
      </c>
      <c r="AB14" s="103">
        <f>'US specific multipliers'!AE60</f>
        <v>1.2391567090881612</v>
      </c>
      <c r="AC14" s="103">
        <f>'US specific multipliers'!AF60</f>
        <v>1.2581757083281864</v>
      </c>
      <c r="AD14" s="103">
        <f>'US specific multipliers'!AG60</f>
        <v>1.2786522627373325</v>
      </c>
      <c r="AE14" s="103">
        <f>'US specific multipliers'!AH60</f>
        <v>1.2883718394135313</v>
      </c>
      <c r="AF14" s="103">
        <f>'US specific multipliers'!AI60</f>
        <v>1.2989197890561475</v>
      </c>
      <c r="AG14" s="103">
        <f>'US specific multipliers'!AJ60</f>
        <v>1.3101911707855416</v>
      </c>
      <c r="AH14" s="103">
        <f>'US specific multipliers'!AK60</f>
        <v>1.3272810996712134</v>
      </c>
      <c r="AI14" s="103">
        <f>'US specific multipliers'!AL60</f>
        <v>1.347434955137361</v>
      </c>
    </row>
    <row r="15" spans="3:35" x14ac:dyDescent="0.25">
      <c r="C15" s="310" t="s">
        <v>771</v>
      </c>
      <c r="D15" s="311">
        <v>0</v>
      </c>
      <c r="E15" s="311">
        <v>0</v>
      </c>
      <c r="F15" s="311">
        <v>0</v>
      </c>
      <c r="G15" s="311">
        <v>0</v>
      </c>
      <c r="H15" s="311">
        <v>0</v>
      </c>
      <c r="I15" s="311">
        <v>0</v>
      </c>
      <c r="J15" s="311">
        <v>0</v>
      </c>
      <c r="K15" s="311">
        <v>0</v>
      </c>
      <c r="L15" s="311">
        <v>0</v>
      </c>
      <c r="M15" s="311">
        <v>0</v>
      </c>
      <c r="N15" s="311">
        <v>0</v>
      </c>
      <c r="O15" s="311">
        <v>0</v>
      </c>
      <c r="P15" s="311">
        <v>0</v>
      </c>
      <c r="Q15" s="311">
        <v>0</v>
      </c>
      <c r="R15" s="311">
        <v>0</v>
      </c>
      <c r="S15" s="311">
        <v>0</v>
      </c>
      <c r="T15" s="311">
        <v>0</v>
      </c>
      <c r="U15" s="311">
        <v>0</v>
      </c>
      <c r="V15" s="311">
        <v>0</v>
      </c>
      <c r="W15" s="311">
        <v>0</v>
      </c>
      <c r="X15" s="311">
        <v>0</v>
      </c>
      <c r="Y15" s="311">
        <v>0</v>
      </c>
      <c r="Z15" s="311">
        <v>0</v>
      </c>
      <c r="AA15" s="311">
        <v>0</v>
      </c>
      <c r="AB15" s="311">
        <v>0</v>
      </c>
      <c r="AC15" s="311">
        <v>0</v>
      </c>
      <c r="AD15" s="311">
        <v>0</v>
      </c>
      <c r="AE15" s="311">
        <v>0</v>
      </c>
      <c r="AF15" s="311">
        <v>0</v>
      </c>
      <c r="AG15" s="311">
        <v>0</v>
      </c>
      <c r="AH15" s="311">
        <v>0</v>
      </c>
      <c r="AI15" s="311">
        <v>0</v>
      </c>
    </row>
    <row r="16" spans="3:35" x14ac:dyDescent="0.25">
      <c r="C16" s="310" t="s">
        <v>772</v>
      </c>
      <c r="D16" s="311">
        <v>0</v>
      </c>
      <c r="E16" s="311">
        <v>0</v>
      </c>
      <c r="F16" s="311">
        <v>0</v>
      </c>
      <c r="G16" s="311">
        <v>0</v>
      </c>
      <c r="H16" s="311">
        <v>0</v>
      </c>
      <c r="I16" s="311">
        <v>0</v>
      </c>
      <c r="J16" s="311">
        <v>0</v>
      </c>
      <c r="K16" s="311">
        <v>0</v>
      </c>
      <c r="L16" s="311">
        <v>0</v>
      </c>
      <c r="M16" s="311">
        <v>0</v>
      </c>
      <c r="N16" s="311">
        <v>0</v>
      </c>
      <c r="O16" s="311">
        <v>0</v>
      </c>
      <c r="P16" s="311">
        <v>0</v>
      </c>
      <c r="Q16" s="311">
        <v>0</v>
      </c>
      <c r="R16" s="311">
        <v>0</v>
      </c>
      <c r="S16" s="311">
        <v>0</v>
      </c>
      <c r="T16" s="311">
        <v>0</v>
      </c>
      <c r="U16" s="311">
        <v>0</v>
      </c>
      <c r="V16" s="311">
        <v>0</v>
      </c>
      <c r="W16" s="311">
        <v>0</v>
      </c>
      <c r="X16" s="311">
        <v>0</v>
      </c>
      <c r="Y16" s="311">
        <v>0</v>
      </c>
      <c r="Z16" s="311">
        <v>0</v>
      </c>
      <c r="AA16" s="311">
        <v>0</v>
      </c>
      <c r="AB16" s="311">
        <v>0</v>
      </c>
      <c r="AC16" s="311">
        <v>0</v>
      </c>
      <c r="AD16" s="311">
        <v>0</v>
      </c>
      <c r="AE16" s="311">
        <v>0</v>
      </c>
      <c r="AF16" s="311">
        <v>0</v>
      </c>
      <c r="AG16" s="311">
        <v>0</v>
      </c>
      <c r="AH16" s="311">
        <v>0</v>
      </c>
      <c r="AI16" s="311">
        <v>0</v>
      </c>
    </row>
    <row r="17" spans="3:35" x14ac:dyDescent="0.25">
      <c r="C17" s="310" t="s">
        <v>760</v>
      </c>
      <c r="D17" s="103">
        <f>'US specific multipliers'!G64</f>
        <v>1</v>
      </c>
      <c r="E17" s="103">
        <f>'US specific multipliers'!H64</f>
        <v>1</v>
      </c>
      <c r="F17" s="103">
        <f>'US specific multipliers'!I64</f>
        <v>1</v>
      </c>
      <c r="G17" s="103">
        <f>'US specific multipliers'!J64</f>
        <v>1</v>
      </c>
      <c r="H17" s="103">
        <f>'US specific multipliers'!K64</f>
        <v>1</v>
      </c>
      <c r="I17" s="103">
        <f>'US specific multipliers'!L64</f>
        <v>1</v>
      </c>
      <c r="J17" s="103">
        <f>'US specific multipliers'!M64</f>
        <v>0.95517515474527614</v>
      </c>
      <c r="K17" s="103">
        <f>'US specific multipliers'!N64</f>
        <v>0.94315693608239548</v>
      </c>
      <c r="L17" s="103">
        <f>'US specific multipliers'!O64</f>
        <v>0.95742043263821208</v>
      </c>
      <c r="M17" s="103">
        <f>'US specific multipliers'!P64</f>
        <v>0.97332044253141337</v>
      </c>
      <c r="N17" s="103">
        <f>'US specific multipliers'!Q64</f>
        <v>0.98455230403704175</v>
      </c>
      <c r="O17" s="103">
        <f>'US specific multipliers'!R64</f>
        <v>0.99396427665121789</v>
      </c>
      <c r="P17" s="103">
        <f>'US specific multipliers'!S64</f>
        <v>1.0058687017352774</v>
      </c>
      <c r="Q17" s="103">
        <f>'US specific multipliers'!T64</f>
        <v>1.0171345147677016</v>
      </c>
      <c r="R17" s="103">
        <f>'US specific multipliers'!U64</f>
        <v>1.0280226326100932</v>
      </c>
      <c r="S17" s="103">
        <f>'US specific multipliers'!V64</f>
        <v>1.0361200095686098</v>
      </c>
      <c r="T17" s="103">
        <f>'US specific multipliers'!W64</f>
        <v>1.0399746271410371</v>
      </c>
      <c r="U17" s="103">
        <f>'US specific multipliers'!X64</f>
        <v>1.047665456329973</v>
      </c>
      <c r="V17" s="103">
        <f>'US specific multipliers'!Y64</f>
        <v>1.064690405914132</v>
      </c>
      <c r="W17" s="103">
        <f>'US specific multipliers'!Z64</f>
        <v>1.0781829043367228</v>
      </c>
      <c r="X17" s="103">
        <f>'US specific multipliers'!AA64</f>
        <v>1.0888433728391891</v>
      </c>
      <c r="Y17" s="103">
        <f>'US specific multipliers'!AB64</f>
        <v>1.100393545454099</v>
      </c>
      <c r="Z17" s="103">
        <f>'US specific multipliers'!AC64</f>
        <v>1.1090844523087069</v>
      </c>
      <c r="AA17" s="103">
        <f>'US specific multipliers'!AD64</f>
        <v>1.120766389182372</v>
      </c>
      <c r="AB17" s="103">
        <f>'US specific multipliers'!AE64</f>
        <v>1.1352373880182574</v>
      </c>
      <c r="AC17" s="103">
        <f>'US specific multipliers'!AF64</f>
        <v>1.1466628229724487</v>
      </c>
      <c r="AD17" s="103">
        <f>'US specific multipliers'!AG64</f>
        <v>1.152001607287664</v>
      </c>
      <c r="AE17" s="103">
        <f>'US specific multipliers'!AH64</f>
        <v>1.1641007872836733</v>
      </c>
      <c r="AF17" s="103">
        <f>'US specific multipliers'!AI64</f>
        <v>1.1774972762605265</v>
      </c>
      <c r="AG17" s="103">
        <f>'US specific multipliers'!AJ64</f>
        <v>1.1883853319206348</v>
      </c>
      <c r="AH17" s="103">
        <f>'US specific multipliers'!AK64</f>
        <v>1.1996584202802294</v>
      </c>
      <c r="AI17" s="103">
        <f>'US specific multipliers'!AL64</f>
        <v>1.2089662997518118</v>
      </c>
    </row>
    <row r="18" spans="3:35" x14ac:dyDescent="0.25">
      <c r="C18" s="310" t="s">
        <v>761</v>
      </c>
      <c r="D18" s="103">
        <f>'US specific multipliers'!G65</f>
        <v>1</v>
      </c>
      <c r="E18" s="103">
        <f>'US specific multipliers'!H65</f>
        <v>1</v>
      </c>
      <c r="F18" s="103">
        <f>'US specific multipliers'!I65</f>
        <v>1</v>
      </c>
      <c r="G18" s="103">
        <f>'US specific multipliers'!J65</f>
        <v>1</v>
      </c>
      <c r="H18" s="103">
        <f>'US specific multipliers'!K65</f>
        <v>1</v>
      </c>
      <c r="I18" s="103">
        <f>'US specific multipliers'!L65</f>
        <v>1</v>
      </c>
      <c r="J18" s="103">
        <f>'US specific multipliers'!M65</f>
        <v>0.98271057894811442</v>
      </c>
      <c r="K18" s="103">
        <f>'US specific multipliers'!N65</f>
        <v>0.96628907658039909</v>
      </c>
      <c r="L18" s="103">
        <f>'US specific multipliers'!O65</f>
        <v>0.98658881170675206</v>
      </c>
      <c r="M18" s="103">
        <f>'US specific multipliers'!P65</f>
        <v>1.0421748963830431</v>
      </c>
      <c r="N18" s="103">
        <f>'US specific multipliers'!Q65</f>
        <v>1.066356285491548</v>
      </c>
      <c r="O18" s="103">
        <f>'US specific multipliers'!R65</f>
        <v>1.068160326606078</v>
      </c>
      <c r="P18" s="103">
        <f>'US specific multipliers'!S65</f>
        <v>1.0711500108604139</v>
      </c>
      <c r="Q18" s="103">
        <f>'US specific multipliers'!T65</f>
        <v>1.0598848283730611</v>
      </c>
      <c r="R18" s="103">
        <f>'US specific multipliers'!U65</f>
        <v>1.0573072438921345</v>
      </c>
      <c r="S18" s="103">
        <f>'US specific multipliers'!V65</f>
        <v>1.0697223437474799</v>
      </c>
      <c r="T18" s="103">
        <f>'US specific multipliers'!W65</f>
        <v>1.0674786675283525</v>
      </c>
      <c r="U18" s="103">
        <f>'US specific multipliers'!X65</f>
        <v>1.072219348166739</v>
      </c>
      <c r="V18" s="103">
        <f>'US specific multipliers'!Y65</f>
        <v>1.0794594217744418</v>
      </c>
      <c r="W18" s="103">
        <f>'US specific multipliers'!Z65</f>
        <v>1.080648084104584</v>
      </c>
      <c r="X18" s="103">
        <f>'US specific multipliers'!AA65</f>
        <v>1.0911579881446249</v>
      </c>
      <c r="Y18" s="103">
        <f>'US specific multipliers'!AB65</f>
        <v>1.100770932515641</v>
      </c>
      <c r="Z18" s="103">
        <f>'US specific multipliers'!AC65</f>
        <v>1.0995956318764128</v>
      </c>
      <c r="AA18" s="103">
        <f>'US specific multipliers'!AD65</f>
        <v>1.1070220281545884</v>
      </c>
      <c r="AB18" s="103">
        <f>'US specific multipliers'!AE65</f>
        <v>1.1239932911856463</v>
      </c>
      <c r="AC18" s="103">
        <f>'US specific multipliers'!AF65</f>
        <v>1.1326909873195425</v>
      </c>
      <c r="AD18" s="103">
        <f>'US specific multipliers'!AG65</f>
        <v>1.1342863259166935</v>
      </c>
      <c r="AE18" s="103">
        <f>'US specific multipliers'!AH65</f>
        <v>1.1285759176040726</v>
      </c>
      <c r="AF18" s="103">
        <f>'US specific multipliers'!AI65</f>
        <v>1.1208059800338341</v>
      </c>
      <c r="AG18" s="103">
        <f>'US specific multipliers'!AJ65</f>
        <v>1.1176037463564168</v>
      </c>
      <c r="AH18" s="103">
        <f>'US specific multipliers'!AK65</f>
        <v>1.1186134250923347</v>
      </c>
      <c r="AI18" s="103">
        <f>'US specific multipliers'!AL65</f>
        <v>1.1260813253838815</v>
      </c>
    </row>
    <row r="19" spans="3:35" x14ac:dyDescent="0.25">
      <c r="C19" s="310" t="s">
        <v>762</v>
      </c>
      <c r="D19" s="103">
        <f>'US specific multipliers'!G67</f>
        <v>1</v>
      </c>
      <c r="E19" s="103">
        <f>'US specific multipliers'!H67</f>
        <v>1</v>
      </c>
      <c r="F19" s="103">
        <f>'US specific multipliers'!I67</f>
        <v>1</v>
      </c>
      <c r="G19" s="103">
        <f>'US specific multipliers'!J67</f>
        <v>1</v>
      </c>
      <c r="H19" s="103">
        <f>'US specific multipliers'!K67</f>
        <v>1</v>
      </c>
      <c r="I19" s="103">
        <f>'US specific multipliers'!L67</f>
        <v>1</v>
      </c>
      <c r="J19" s="103">
        <f>'US specific multipliers'!M67</f>
        <v>0.98689459402256663</v>
      </c>
      <c r="K19" s="103">
        <f>'US specific multipliers'!N67</f>
        <v>0.99214779221435656</v>
      </c>
      <c r="L19" s="103">
        <f>'US specific multipliers'!O67</f>
        <v>1.0212644535944069</v>
      </c>
      <c r="M19" s="103">
        <f>'US specific multipliers'!P67</f>
        <v>1.0578065527941518</v>
      </c>
      <c r="N19" s="103">
        <f>'US specific multipliers'!Q67</f>
        <v>1.0796686565378713</v>
      </c>
      <c r="O19" s="103">
        <f>'US specific multipliers'!R67</f>
        <v>1.0944512358147036</v>
      </c>
      <c r="P19" s="103">
        <f>'US specific multipliers'!S67</f>
        <v>1.1017905244963127</v>
      </c>
      <c r="Q19" s="103">
        <f>'US specific multipliers'!T67</f>
        <v>1.1023510763248443</v>
      </c>
      <c r="R19" s="103">
        <f>'US specific multipliers'!U67</f>
        <v>1.1071184004682948</v>
      </c>
      <c r="S19" s="103">
        <f>'US specific multipliers'!V67</f>
        <v>1.1140298302912626</v>
      </c>
      <c r="T19" s="103">
        <f>'US specific multipliers'!W67</f>
        <v>1.1249504363902063</v>
      </c>
      <c r="U19" s="103">
        <f>'US specific multipliers'!X67</f>
        <v>1.1419364786598052</v>
      </c>
      <c r="V19" s="103">
        <f>'US specific multipliers'!Y67</f>
        <v>1.158786966450811</v>
      </c>
      <c r="W19" s="103">
        <f>'US specific multipliers'!Z67</f>
        <v>1.1692305869045512</v>
      </c>
      <c r="X19" s="103">
        <f>'US specific multipliers'!AA67</f>
        <v>1.1816507248556065</v>
      </c>
      <c r="Y19" s="103">
        <f>'US specific multipliers'!AB67</f>
        <v>1.1953782430832904</v>
      </c>
      <c r="Z19" s="103">
        <f>'US specific multipliers'!AC67</f>
        <v>1.2082363691273295</v>
      </c>
      <c r="AA19" s="103">
        <f>'US specific multipliers'!AD67</f>
        <v>1.2188706724175733</v>
      </c>
      <c r="AB19" s="103">
        <f>'US specific multipliers'!AE67</f>
        <v>1.2374870149546497</v>
      </c>
      <c r="AC19" s="103">
        <f>'US specific multipliers'!AF67</f>
        <v>1.2581331294385989</v>
      </c>
      <c r="AD19" s="103">
        <f>'US specific multipliers'!AG67</f>
        <v>1.2729015024642654</v>
      </c>
      <c r="AE19" s="103">
        <f>'US specific multipliers'!AH67</f>
        <v>1.2800352183348866</v>
      </c>
      <c r="AF19" s="103">
        <f>'US specific multipliers'!AI67</f>
        <v>1.2946860415960046</v>
      </c>
      <c r="AG19" s="103">
        <f>'US specific multipliers'!AJ67</f>
        <v>1.3112675222459511</v>
      </c>
      <c r="AH19" s="103">
        <f>'US specific multipliers'!AK67</f>
        <v>1.3255927919152908</v>
      </c>
      <c r="AI19" s="103">
        <f>'US specific multipliers'!AL67</f>
        <v>1.3328952608300635</v>
      </c>
    </row>
    <row r="20" spans="3:35" x14ac:dyDescent="0.25">
      <c r="C20" s="310" t="s">
        <v>773</v>
      </c>
      <c r="D20" s="311">
        <v>0</v>
      </c>
      <c r="E20" s="311">
        <v>0</v>
      </c>
      <c r="F20" s="311">
        <v>0</v>
      </c>
      <c r="G20" s="311">
        <v>0</v>
      </c>
      <c r="H20" s="311">
        <v>0</v>
      </c>
      <c r="I20" s="311">
        <v>0</v>
      </c>
      <c r="J20" s="311">
        <v>0</v>
      </c>
      <c r="K20" s="311">
        <v>0</v>
      </c>
      <c r="L20" s="311">
        <v>0</v>
      </c>
      <c r="M20" s="311">
        <v>0</v>
      </c>
      <c r="N20" s="311">
        <v>0</v>
      </c>
      <c r="O20" s="311">
        <v>0</v>
      </c>
      <c r="P20" s="311">
        <v>0</v>
      </c>
      <c r="Q20" s="311">
        <v>0</v>
      </c>
      <c r="R20" s="311">
        <v>0</v>
      </c>
      <c r="S20" s="311">
        <v>0</v>
      </c>
      <c r="T20" s="311">
        <v>0</v>
      </c>
      <c r="U20" s="311">
        <v>0</v>
      </c>
      <c r="V20" s="311">
        <v>0</v>
      </c>
      <c r="W20" s="311">
        <v>0</v>
      </c>
      <c r="X20" s="311">
        <v>0</v>
      </c>
      <c r="Y20" s="311">
        <v>0</v>
      </c>
      <c r="Z20" s="311">
        <v>0</v>
      </c>
      <c r="AA20" s="311">
        <v>0</v>
      </c>
      <c r="AB20" s="311">
        <v>0</v>
      </c>
      <c r="AC20" s="311">
        <v>0</v>
      </c>
      <c r="AD20" s="311">
        <v>0</v>
      </c>
      <c r="AE20" s="311">
        <v>0</v>
      </c>
      <c r="AF20" s="311">
        <v>0</v>
      </c>
      <c r="AG20" s="311">
        <v>0</v>
      </c>
      <c r="AH20" s="311">
        <v>0</v>
      </c>
      <c r="AI20" s="311">
        <v>0</v>
      </c>
    </row>
    <row r="21" spans="3:35" x14ac:dyDescent="0.25">
      <c r="C21" s="310" t="s">
        <v>774</v>
      </c>
      <c r="D21" s="311">
        <v>0</v>
      </c>
      <c r="E21" s="311">
        <v>0</v>
      </c>
      <c r="F21" s="311">
        <v>0</v>
      </c>
      <c r="G21" s="311">
        <v>0</v>
      </c>
      <c r="H21" s="311">
        <v>0</v>
      </c>
      <c r="I21" s="311">
        <v>0</v>
      </c>
      <c r="J21" s="311">
        <v>0</v>
      </c>
      <c r="K21" s="311">
        <v>0</v>
      </c>
      <c r="L21" s="311">
        <v>0</v>
      </c>
      <c r="M21" s="311">
        <v>0</v>
      </c>
      <c r="N21" s="311">
        <v>0</v>
      </c>
      <c r="O21" s="311">
        <v>0</v>
      </c>
      <c r="P21" s="311">
        <v>0</v>
      </c>
      <c r="Q21" s="311">
        <v>0</v>
      </c>
      <c r="R21" s="311">
        <v>0</v>
      </c>
      <c r="S21" s="311">
        <v>0</v>
      </c>
      <c r="T21" s="311">
        <v>0</v>
      </c>
      <c r="U21" s="311">
        <v>0</v>
      </c>
      <c r="V21" s="311">
        <v>0</v>
      </c>
      <c r="W21" s="311">
        <v>0</v>
      </c>
      <c r="X21" s="311">
        <v>0</v>
      </c>
      <c r="Y21" s="311">
        <v>0</v>
      </c>
      <c r="Z21" s="311">
        <v>0</v>
      </c>
      <c r="AA21" s="311">
        <v>0</v>
      </c>
      <c r="AB21" s="311">
        <v>0</v>
      </c>
      <c r="AC21" s="311">
        <v>0</v>
      </c>
      <c r="AD21" s="311">
        <v>0</v>
      </c>
      <c r="AE21" s="311">
        <v>0</v>
      </c>
      <c r="AF21" s="311">
        <v>0</v>
      </c>
      <c r="AG21" s="311">
        <v>0</v>
      </c>
      <c r="AH21" s="311">
        <v>0</v>
      </c>
      <c r="AI21" s="311">
        <v>0</v>
      </c>
    </row>
    <row r="22" spans="3:35" x14ac:dyDescent="0.25">
      <c r="C22" s="310" t="s">
        <v>775</v>
      </c>
      <c r="D22" s="311">
        <v>0</v>
      </c>
      <c r="E22" s="311">
        <v>0</v>
      </c>
      <c r="F22" s="311">
        <v>0</v>
      </c>
      <c r="G22" s="311">
        <v>0</v>
      </c>
      <c r="H22" s="311">
        <v>0</v>
      </c>
      <c r="I22" s="311">
        <v>0</v>
      </c>
      <c r="J22" s="311">
        <v>0</v>
      </c>
      <c r="K22" s="311">
        <v>0</v>
      </c>
      <c r="L22" s="311">
        <v>0</v>
      </c>
      <c r="M22" s="311">
        <v>0</v>
      </c>
      <c r="N22" s="311">
        <v>0</v>
      </c>
      <c r="O22" s="311">
        <v>0</v>
      </c>
      <c r="P22" s="311">
        <v>0</v>
      </c>
      <c r="Q22" s="311">
        <v>0</v>
      </c>
      <c r="R22" s="311">
        <v>0</v>
      </c>
      <c r="S22" s="311">
        <v>0</v>
      </c>
      <c r="T22" s="311">
        <v>0</v>
      </c>
      <c r="U22" s="311">
        <v>0</v>
      </c>
      <c r="V22" s="311">
        <v>0</v>
      </c>
      <c r="W22" s="311">
        <v>0</v>
      </c>
      <c r="X22" s="311">
        <v>0</v>
      </c>
      <c r="Y22" s="311">
        <v>0</v>
      </c>
      <c r="Z22" s="311">
        <v>0</v>
      </c>
      <c r="AA22" s="311">
        <v>0</v>
      </c>
      <c r="AB22" s="311">
        <v>0</v>
      </c>
      <c r="AC22" s="311">
        <v>0</v>
      </c>
      <c r="AD22" s="311">
        <v>0</v>
      </c>
      <c r="AE22" s="311">
        <v>0</v>
      </c>
      <c r="AF22" s="311">
        <v>0</v>
      </c>
      <c r="AG22" s="311">
        <v>0</v>
      </c>
      <c r="AH22" s="311">
        <v>0</v>
      </c>
      <c r="AI22" s="311">
        <v>0</v>
      </c>
    </row>
    <row r="23" spans="3:35" x14ac:dyDescent="0.25">
      <c r="C23" s="310" t="s">
        <v>776</v>
      </c>
      <c r="D23" s="311">
        <v>0</v>
      </c>
      <c r="E23" s="311">
        <v>0</v>
      </c>
      <c r="F23" s="311">
        <v>0</v>
      </c>
      <c r="G23" s="311">
        <v>0</v>
      </c>
      <c r="H23" s="311">
        <v>0</v>
      </c>
      <c r="I23" s="311">
        <v>0</v>
      </c>
      <c r="J23" s="311">
        <v>0</v>
      </c>
      <c r="K23" s="311">
        <v>0</v>
      </c>
      <c r="L23" s="311">
        <v>0</v>
      </c>
      <c r="M23" s="311">
        <v>0</v>
      </c>
      <c r="N23" s="311">
        <v>0</v>
      </c>
      <c r="O23" s="311">
        <v>0</v>
      </c>
      <c r="P23" s="311">
        <v>0</v>
      </c>
      <c r="Q23" s="311">
        <v>0</v>
      </c>
      <c r="R23" s="311">
        <v>0</v>
      </c>
      <c r="S23" s="311">
        <v>0</v>
      </c>
      <c r="T23" s="311">
        <v>0</v>
      </c>
      <c r="U23" s="311">
        <v>0</v>
      </c>
      <c r="V23" s="311">
        <v>0</v>
      </c>
      <c r="W23" s="311">
        <v>0</v>
      </c>
      <c r="X23" s="311">
        <v>0</v>
      </c>
      <c r="Y23" s="311">
        <v>0</v>
      </c>
      <c r="Z23" s="311">
        <v>0</v>
      </c>
      <c r="AA23" s="311">
        <v>0</v>
      </c>
      <c r="AB23" s="311">
        <v>0</v>
      </c>
      <c r="AC23" s="311">
        <v>0</v>
      </c>
      <c r="AD23" s="311">
        <v>0</v>
      </c>
      <c r="AE23" s="311">
        <v>0</v>
      </c>
      <c r="AF23" s="311">
        <v>0</v>
      </c>
      <c r="AG23" s="311">
        <v>0</v>
      </c>
      <c r="AH23" s="311">
        <v>0</v>
      </c>
      <c r="AI23" s="311">
        <v>0</v>
      </c>
    </row>
    <row r="24" spans="3:35" x14ac:dyDescent="0.25">
      <c r="C24" s="310" t="s">
        <v>777</v>
      </c>
      <c r="D24" s="311">
        <v>0</v>
      </c>
      <c r="E24" s="311">
        <v>0</v>
      </c>
      <c r="F24" s="311">
        <v>0</v>
      </c>
      <c r="G24" s="311">
        <v>0</v>
      </c>
      <c r="H24" s="311">
        <v>0</v>
      </c>
      <c r="I24" s="311">
        <v>0</v>
      </c>
      <c r="J24" s="311">
        <v>0</v>
      </c>
      <c r="K24" s="311">
        <v>0</v>
      </c>
      <c r="L24" s="311">
        <v>0</v>
      </c>
      <c r="M24" s="311">
        <v>0</v>
      </c>
      <c r="N24" s="311">
        <v>0</v>
      </c>
      <c r="O24" s="311">
        <v>0</v>
      </c>
      <c r="P24" s="311">
        <v>0</v>
      </c>
      <c r="Q24" s="311">
        <v>0</v>
      </c>
      <c r="R24" s="311">
        <v>0</v>
      </c>
      <c r="S24" s="311">
        <v>0</v>
      </c>
      <c r="T24" s="311">
        <v>0</v>
      </c>
      <c r="U24" s="311">
        <v>0</v>
      </c>
      <c r="V24" s="311">
        <v>0</v>
      </c>
      <c r="W24" s="311">
        <v>0</v>
      </c>
      <c r="X24" s="311">
        <v>0</v>
      </c>
      <c r="Y24" s="311">
        <v>0</v>
      </c>
      <c r="Z24" s="311">
        <v>0</v>
      </c>
      <c r="AA24" s="311">
        <v>0</v>
      </c>
      <c r="AB24" s="311">
        <v>0</v>
      </c>
      <c r="AC24" s="311">
        <v>0</v>
      </c>
      <c r="AD24" s="311">
        <v>0</v>
      </c>
      <c r="AE24" s="311">
        <v>0</v>
      </c>
      <c r="AF24" s="311">
        <v>0</v>
      </c>
      <c r="AG24" s="311">
        <v>0</v>
      </c>
      <c r="AH24" s="311">
        <v>0</v>
      </c>
      <c r="AI24" s="311">
        <v>0</v>
      </c>
    </row>
    <row r="25" spans="3:35" x14ac:dyDescent="0.25">
      <c r="C25" s="310" t="s">
        <v>778</v>
      </c>
      <c r="D25" s="311">
        <v>0</v>
      </c>
      <c r="E25" s="311">
        <v>0</v>
      </c>
      <c r="F25" s="311">
        <v>0</v>
      </c>
      <c r="G25" s="311">
        <v>0</v>
      </c>
      <c r="H25" s="311">
        <v>0</v>
      </c>
      <c r="I25" s="311">
        <v>0</v>
      </c>
      <c r="J25" s="311">
        <v>0</v>
      </c>
      <c r="K25" s="311">
        <v>0</v>
      </c>
      <c r="L25" s="311">
        <v>0</v>
      </c>
      <c r="M25" s="311">
        <v>0</v>
      </c>
      <c r="N25" s="311">
        <v>0</v>
      </c>
      <c r="O25" s="311">
        <v>0</v>
      </c>
      <c r="P25" s="311">
        <v>0</v>
      </c>
      <c r="Q25" s="311">
        <v>0</v>
      </c>
      <c r="R25" s="311">
        <v>0</v>
      </c>
      <c r="S25" s="311">
        <v>0</v>
      </c>
      <c r="T25" s="311">
        <v>0</v>
      </c>
      <c r="U25" s="311">
        <v>0</v>
      </c>
      <c r="V25" s="311">
        <v>0</v>
      </c>
      <c r="W25" s="311">
        <v>0</v>
      </c>
      <c r="X25" s="311">
        <v>0</v>
      </c>
      <c r="Y25" s="311">
        <v>0</v>
      </c>
      <c r="Z25" s="311">
        <v>0</v>
      </c>
      <c r="AA25" s="311">
        <v>0</v>
      </c>
      <c r="AB25" s="311">
        <v>0</v>
      </c>
      <c r="AC25" s="311">
        <v>0</v>
      </c>
      <c r="AD25" s="311">
        <v>0</v>
      </c>
      <c r="AE25" s="311">
        <v>0</v>
      </c>
      <c r="AF25" s="311">
        <v>0</v>
      </c>
      <c r="AG25" s="311">
        <v>0</v>
      </c>
      <c r="AH25" s="311">
        <v>0</v>
      </c>
      <c r="AI25" s="311">
        <v>0</v>
      </c>
    </row>
    <row r="26" spans="3:35" x14ac:dyDescent="0.25">
      <c r="C26" s="312" t="s">
        <v>779</v>
      </c>
      <c r="D26" s="103">
        <v>1</v>
      </c>
      <c r="E26" s="103">
        <f>'AEO 23_22'!C$58/'AEO 23_22'!$C$58</f>
        <v>1</v>
      </c>
      <c r="F26" s="103">
        <f>'AEO 23_22'!C$58/'AEO 23_22'!$C$58</f>
        <v>1</v>
      </c>
      <c r="G26" s="103">
        <f>'AEO 23_23'!C$58/'AEO 23_22'!$C$58</f>
        <v>1.1024831217735103</v>
      </c>
      <c r="H26" s="103">
        <f>'AEO 23_23'!D$58/'AEO 23_22'!$C$58</f>
        <v>1.0898539303437571</v>
      </c>
      <c r="I26" s="103">
        <f>'AEO 23_23'!E$58/'AEO 23_22'!$C$58</f>
        <v>1.0885597330480166</v>
      </c>
      <c r="J26" s="103">
        <f>'AEO 23_23'!F$58/'AEO 23_22'!$C$58</f>
        <v>1.0589359327689627</v>
      </c>
      <c r="K26" s="103">
        <f>'AEO 23_23'!G$58/'AEO 23_22'!$C$58</f>
        <v>1.0545101348116162</v>
      </c>
      <c r="L26" s="103">
        <f>'AEO 23_23'!H$58/'AEO 23_22'!$C$58</f>
        <v>1.0582796292048939</v>
      </c>
      <c r="M26" s="103">
        <f>'AEO 23_23'!I$58/'AEO 23_22'!$C$58</f>
        <v>1.0655940604643466</v>
      </c>
      <c r="N26" s="103">
        <f>'AEO 23_23'!J$58/'AEO 23_22'!$C$58</f>
        <v>1.0747856515768379</v>
      </c>
      <c r="O26" s="103">
        <f>'AEO 23_23'!K$58/'AEO 23_22'!$C$58</f>
        <v>1.0830555047430774</v>
      </c>
      <c r="P26" s="103">
        <f>'AEO 23_23'!L$58/'AEO 23_22'!$C$58</f>
        <v>1.0929396091800083</v>
      </c>
      <c r="Q26" s="103">
        <f>'AEO 23_23'!M$58/'AEO 23_22'!$C$58</f>
        <v>1.1130228270585449</v>
      </c>
      <c r="R26" s="103">
        <f>'AEO 23_23'!N$58/'AEO 23_22'!$C$58</f>
        <v>1.1322544062230087</v>
      </c>
      <c r="S26" s="103">
        <f>'AEO 23_23'!O$58/'AEO 23_22'!$C$58</f>
        <v>1.1520758292577078</v>
      </c>
      <c r="T26" s="103">
        <f>'AEO 23_23'!P$58/'AEO 23_22'!$C$58</f>
        <v>1.1692316782739323</v>
      </c>
      <c r="U26" s="103">
        <f>'AEO 23_23'!Q$58/'AEO 23_22'!$C$58</f>
        <v>1.1817695298870634</v>
      </c>
      <c r="V26" s="103">
        <f>'AEO 23_23'!R$58/'AEO 23_22'!$C$58</f>
        <v>1.1973643285346429</v>
      </c>
      <c r="W26" s="103">
        <f>'AEO 23_23'!S$58/'AEO 23_22'!$C$58</f>
        <v>1.2178684600172547</v>
      </c>
      <c r="X26" s="103">
        <f>'AEO 23_23'!T$58/'AEO 23_22'!$C$58</f>
        <v>1.2352187293268504</v>
      </c>
      <c r="Y26" s="103">
        <f>'AEO 23_23'!U$58/'AEO 23_22'!$C$58</f>
        <v>1.2539583874278226</v>
      </c>
      <c r="Z26" s="103">
        <f>'AEO 23_23'!V$58/'AEO 23_22'!$C$58</f>
        <v>1.2752739967441842</v>
      </c>
      <c r="AA26" s="103">
        <f>'AEO 23_23'!W$58/'AEO 23_22'!$C$58</f>
        <v>1.2933895171099636</v>
      </c>
      <c r="AB26" s="103">
        <f>'AEO 23_23'!X$58/'AEO 23_22'!$C$58</f>
        <v>1.3088191244706666</v>
      </c>
      <c r="AC26" s="103">
        <f>'AEO 23_23'!Y$58/'AEO 23_22'!$C$58</f>
        <v>1.3225564923473867</v>
      </c>
      <c r="AD26" s="103">
        <f>'AEO 23_23'!Z$58/'AEO 23_22'!$C$58</f>
        <v>1.3363692165672287</v>
      </c>
      <c r="AE26" s="103">
        <f>'AEO 23_23'!AA$58/'AEO 23_22'!$C$58</f>
        <v>1.35372798476236</v>
      </c>
      <c r="AF26" s="103">
        <f>'AEO 23_23'!AB$58/'AEO 23_22'!$C$58</f>
        <v>1.3719827953652592</v>
      </c>
      <c r="AG26" s="103">
        <f>'AEO 23_23'!AC$58/'AEO 23_22'!$C$58</f>
        <v>1.3905338935588305</v>
      </c>
      <c r="AH26" s="103">
        <f>'AEO 23_23'!AD$58/'AEO 23_22'!$C$58</f>
        <v>1.4085868987213332</v>
      </c>
      <c r="AI26" s="103">
        <f>'AEO 23_23'!AE$58/'AEO 23_22'!$C$58</f>
        <v>1.429013041990653</v>
      </c>
    </row>
    <row r="27" spans="3:35" x14ac:dyDescent="0.25">
      <c r="C27" s="310" t="s">
        <v>752</v>
      </c>
      <c r="D27" s="103">
        <f>'US specific multipliers'!G71</f>
        <v>1</v>
      </c>
      <c r="E27" s="103">
        <f>'US specific multipliers'!H71</f>
        <v>1</v>
      </c>
      <c r="F27" s="103">
        <f>'US specific multipliers'!I71</f>
        <v>1</v>
      </c>
      <c r="G27" s="103">
        <f>'US specific multipliers'!J71</f>
        <v>1</v>
      </c>
      <c r="H27" s="103">
        <f>'US specific multipliers'!K71</f>
        <v>1</v>
      </c>
      <c r="I27" s="103">
        <f>'US specific multipliers'!L71</f>
        <v>1</v>
      </c>
      <c r="J27" s="103">
        <f>'US specific multipliers'!M71</f>
        <v>0.96645415363185605</v>
      </c>
      <c r="K27" s="103">
        <f>'US specific multipliers'!N71</f>
        <v>0.9265864449803084</v>
      </c>
      <c r="L27" s="103">
        <f>'US specific multipliers'!O71</f>
        <v>0.9323940499266784</v>
      </c>
      <c r="M27" s="103">
        <f>'US specific multipliers'!P71</f>
        <v>0.94793679593898872</v>
      </c>
      <c r="N27" s="103">
        <f>'US specific multipliers'!Q71</f>
        <v>0.95495568831049349</v>
      </c>
      <c r="O27" s="103">
        <f>'US specific multipliers'!R71</f>
        <v>0.96518540012889398</v>
      </c>
      <c r="P27" s="103">
        <f>'US specific multipliers'!S71</f>
        <v>0.96939948542392773</v>
      </c>
      <c r="Q27" s="103">
        <f>'US specific multipliers'!T71</f>
        <v>0.9684929650771239</v>
      </c>
      <c r="R27" s="103">
        <f>'US specific multipliers'!U71</f>
        <v>0.95722873886364279</v>
      </c>
      <c r="S27" s="103">
        <f>'US specific multipliers'!V71</f>
        <v>0.94992989076007961</v>
      </c>
      <c r="T27" s="103">
        <f>'US specific multipliers'!W71</f>
        <v>0.95211382045734871</v>
      </c>
      <c r="U27" s="103">
        <f>'US specific multipliers'!X71</f>
        <v>0.95859058178794676</v>
      </c>
      <c r="V27" s="103">
        <f>'US specific multipliers'!Y71</f>
        <v>0.96129023750395604</v>
      </c>
      <c r="W27" s="103">
        <f>'US specific multipliers'!Z71</f>
        <v>0.95811513514621571</v>
      </c>
      <c r="X27" s="103">
        <f>'US specific multipliers'!AA71</f>
        <v>0.96175221602195482</v>
      </c>
      <c r="Y27" s="103">
        <f>'US specific multipliers'!AB71</f>
        <v>0.97201023902388539</v>
      </c>
      <c r="Z27" s="103">
        <f>'US specific multipliers'!AC71</f>
        <v>0.97243590673033697</v>
      </c>
      <c r="AA27" s="103">
        <f>'US specific multipliers'!AD71</f>
        <v>0.98047400170892041</v>
      </c>
      <c r="AB27" s="103">
        <f>'US specific multipliers'!AE71</f>
        <v>0.98852715848713035</v>
      </c>
      <c r="AC27" s="103">
        <f>'US specific multipliers'!AF71</f>
        <v>0.99657334683937182</v>
      </c>
      <c r="AD27" s="103">
        <f>'US specific multipliers'!AG71</f>
        <v>1.0044641674162151</v>
      </c>
      <c r="AE27" s="103">
        <f>'US specific multipliers'!AH71</f>
        <v>1.0111746366293968</v>
      </c>
      <c r="AF27" s="103">
        <f>'US specific multipliers'!AI71</f>
        <v>1.0123403324245421</v>
      </c>
      <c r="AG27" s="103">
        <f>'US specific multipliers'!AJ71</f>
        <v>1.0154178143216339</v>
      </c>
      <c r="AH27" s="103">
        <f>'US specific multipliers'!AK71</f>
        <v>1.0189408692495798</v>
      </c>
      <c r="AI27" s="103">
        <f>'US specific multipliers'!AL71</f>
        <v>1.0300268225027533</v>
      </c>
    </row>
    <row r="28" spans="3:35" x14ac:dyDescent="0.25">
      <c r="C28" s="310" t="s">
        <v>756</v>
      </c>
      <c r="D28" s="103">
        <f>'US specific multipliers'!G73</f>
        <v>1</v>
      </c>
      <c r="E28" s="103">
        <f>'US specific multipliers'!H73</f>
        <v>1</v>
      </c>
      <c r="F28" s="103">
        <f>'US specific multipliers'!I73</f>
        <v>1</v>
      </c>
      <c r="G28" s="103">
        <f>'US specific multipliers'!J73</f>
        <v>1</v>
      </c>
      <c r="H28" s="103">
        <f>'US specific multipliers'!K73</f>
        <v>1</v>
      </c>
      <c r="I28" s="103">
        <f>'US specific multipliers'!L73</f>
        <v>1</v>
      </c>
      <c r="J28" s="103">
        <f>'US specific multipliers'!M73</f>
        <v>1.009722043976623</v>
      </c>
      <c r="K28" s="103">
        <f>'US specific multipliers'!N73</f>
        <v>1.019444087953248</v>
      </c>
      <c r="L28" s="103">
        <f>'US specific multipliers'!O73</f>
        <v>1.0291661319298722</v>
      </c>
      <c r="M28" s="103">
        <f>'US specific multipliers'!P73</f>
        <v>1.0399923858385414</v>
      </c>
      <c r="N28" s="103">
        <f>'US specific multipliers'!Q73</f>
        <v>1.0508186397472086</v>
      </c>
      <c r="O28" s="103">
        <f>'US specific multipliers'!R73</f>
        <v>1.0616448936558789</v>
      </c>
      <c r="P28" s="103">
        <f>'US specific multipliers'!S73</f>
        <v>1.072471147564547</v>
      </c>
      <c r="Q28" s="103">
        <f>'US specific multipliers'!T73</f>
        <v>1.0832974014732157</v>
      </c>
      <c r="R28" s="103">
        <f>'US specific multipliers'!U73</f>
        <v>1.0950353524347396</v>
      </c>
      <c r="S28" s="103">
        <f>'US specific multipliers'!V73</f>
        <v>1.106773303396263</v>
      </c>
      <c r="T28" s="103">
        <f>'US specific multipliers'!W73</f>
        <v>1.1185112543577862</v>
      </c>
      <c r="U28" s="103">
        <f>'US specific multipliers'!X73</f>
        <v>1.1302492053193105</v>
      </c>
      <c r="V28" s="103">
        <f>'US specific multipliers'!Y73</f>
        <v>1.1419871562808335</v>
      </c>
      <c r="W28" s="103">
        <f>'US specific multipliers'!Z73</f>
        <v>1.1543508429194904</v>
      </c>
      <c r="X28" s="103">
        <f>'US specific multipliers'!AA73</f>
        <v>1.1667145295581474</v>
      </c>
      <c r="Y28" s="103">
        <f>'US specific multipliers'!AB73</f>
        <v>1.1790782161968034</v>
      </c>
      <c r="Z28" s="103">
        <f>'US specific multipliers'!AC73</f>
        <v>1.1914419028354601</v>
      </c>
      <c r="AA28" s="103">
        <f>'US specific multipliers'!AD73</f>
        <v>1.2038055894741169</v>
      </c>
      <c r="AB28" s="103">
        <f>'US specific multipliers'!AE73</f>
        <v>1.2164039840995449</v>
      </c>
      <c r="AC28" s="103">
        <f>'US specific multipliers'!AF73</f>
        <v>1.2290023787249718</v>
      </c>
      <c r="AD28" s="103">
        <f>'US specific multipliers'!AG73</f>
        <v>1.2416007733503984</v>
      </c>
      <c r="AE28" s="103">
        <f>'US specific multipliers'!AH73</f>
        <v>1.2541991679758253</v>
      </c>
      <c r="AF28" s="103">
        <f>'US specific multipliers'!AI73</f>
        <v>1.2667975626012513</v>
      </c>
      <c r="AG28" s="103">
        <f>'US specific multipliers'!AJ73</f>
        <v>1.2794752937362832</v>
      </c>
      <c r="AH28" s="103">
        <f>'US specific multipliers'!AK73</f>
        <v>1.2921530248713147</v>
      </c>
      <c r="AI28" s="103">
        <f>'US specific multipliers'!AL73</f>
        <v>1.3048307560063459</v>
      </c>
    </row>
    <row r="29" spans="3:35" x14ac:dyDescent="0.25">
      <c r="C29" s="312" t="s">
        <v>780</v>
      </c>
      <c r="D29" s="103">
        <v>1</v>
      </c>
      <c r="E29" s="103">
        <f>'AEO 23_22'!C$24/'AEO 23_22'!$C$24</f>
        <v>1</v>
      </c>
      <c r="F29" s="103">
        <f>'AEO 23_22'!C$24/'AEO 23_22'!$C$24</f>
        <v>1</v>
      </c>
      <c r="G29" s="103">
        <f>'AEO 23_23'!C$24/'AEO 23_22'!$C$24</f>
        <v>1.0711287812518466</v>
      </c>
      <c r="H29" s="103">
        <f>'AEO 23_23'!D$24/'AEO 23_22'!$C$24</f>
        <v>1.0479404888606616</v>
      </c>
      <c r="I29" s="103">
        <f>'AEO 23_23'!E$24/'AEO 23_22'!$C$24</f>
        <v>1.0389101486150556</v>
      </c>
      <c r="J29" s="103">
        <f>'AEO 23_23'!F$24/'AEO 23_22'!$C$24</f>
        <v>1.0531699735234736</v>
      </c>
      <c r="K29" s="103">
        <f>'AEO 23_23'!G$24/'AEO 23_22'!$C$24</f>
        <v>1.0660734343647351</v>
      </c>
      <c r="L29" s="103">
        <f>'AEO 23_23'!H$24/'AEO 23_22'!$C$24</f>
        <v>1.0692211366614037</v>
      </c>
      <c r="M29" s="103">
        <f>'AEO 23_23'!I$24/'AEO 23_22'!$C$24</f>
        <v>1.0779446549343326</v>
      </c>
      <c r="N29" s="103">
        <f>'AEO 23_23'!J$24/'AEO 23_22'!$C$24</f>
        <v>1.1024837598921795</v>
      </c>
      <c r="O29" s="103">
        <f>'AEO 23_23'!K$24/'AEO 23_22'!$C$24</f>
        <v>1.1165944302930999</v>
      </c>
      <c r="P29" s="103">
        <f>'AEO 23_23'!L$24/'AEO 23_22'!$C$24</f>
        <v>1.1161928598821538</v>
      </c>
      <c r="Q29" s="103">
        <f>'AEO 23_23'!M$24/'AEO 23_22'!$C$24</f>
        <v>1.1145683493968332</v>
      </c>
      <c r="R29" s="103">
        <f>'AEO 23_23'!N$24/'AEO 23_22'!$C$24</f>
        <v>1.1170983365972516</v>
      </c>
      <c r="S29" s="103">
        <f>'AEO 23_23'!O$24/'AEO 23_22'!$C$24</f>
        <v>1.1201583223057459</v>
      </c>
      <c r="T29" s="103">
        <f>'AEO 23_23'!P$24/'AEO 23_22'!$C$24</f>
        <v>1.1282034273589068</v>
      </c>
      <c r="U29" s="103">
        <f>'AEO 23_23'!Q$24/'AEO 23_22'!$C$24</f>
        <v>1.1392857557557523</v>
      </c>
      <c r="V29" s="103">
        <f>'AEO 23_23'!R$24/'AEO 23_22'!$C$24</f>
        <v>1.1537656123094062</v>
      </c>
      <c r="W29" s="103">
        <f>'AEO 23_23'!S$24/'AEO 23_22'!$C$24</f>
        <v>1.1703115207144885</v>
      </c>
      <c r="X29" s="103">
        <f>'AEO 23_23'!T$24/'AEO 23_22'!$C$24</f>
        <v>1.1843205950180093</v>
      </c>
      <c r="Y29" s="103">
        <f>'AEO 23_23'!U$24/'AEO 23_22'!$C$24</f>
        <v>1.200257301284523</v>
      </c>
      <c r="Z29" s="103">
        <f>'AEO 23_23'!V$24/'AEO 23_22'!$C$24</f>
        <v>1.221518887973448</v>
      </c>
      <c r="AA29" s="103">
        <f>'AEO 23_23'!W$24/'AEO 23_22'!$C$24</f>
        <v>1.238444345736448</v>
      </c>
      <c r="AB29" s="103">
        <f>'AEO 23_23'!X$24/'AEO 23_22'!$C$24</f>
        <v>1.250936705231861</v>
      </c>
      <c r="AC29" s="103">
        <f>'AEO 23_23'!Y$24/'AEO 23_22'!$C$24</f>
        <v>1.2618428606565517</v>
      </c>
      <c r="AD29" s="103">
        <f>'AEO 23_23'!Z$24/'AEO 23_22'!$C$24</f>
        <v>1.2737578466667665</v>
      </c>
      <c r="AE29" s="103">
        <f>'AEO 23_23'!AA$24/'AEO 23_22'!$C$24</f>
        <v>1.287719732458092</v>
      </c>
      <c r="AF29" s="103">
        <f>'AEO 23_23'!AB$24/'AEO 23_22'!$C$24</f>
        <v>1.3019650305359551</v>
      </c>
      <c r="AG29" s="103">
        <f>'AEO 23_23'!AC$24/'AEO 23_22'!$C$24</f>
        <v>1.3152683040151361</v>
      </c>
      <c r="AH29" s="103">
        <f>'AEO 23_23'!AD$24/'AEO 23_22'!$C$24</f>
        <v>1.3295544068344174</v>
      </c>
      <c r="AI29" s="103">
        <f>'AEO 23_23'!AE$24/'AEO 23_22'!$C$24</f>
        <v>1.3482390020016928</v>
      </c>
    </row>
  </sheetData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 codeName="Sheet36">
    <tabColor rgb="FFD19EF0"/>
  </sheetPr>
  <dimension ref="A3:AK254"/>
  <sheetViews>
    <sheetView topLeftCell="A210" workbookViewId="0">
      <selection activeCell="M262" sqref="M262"/>
    </sheetView>
  </sheetViews>
  <sheetFormatPr defaultRowHeight="15" x14ac:dyDescent="0.25"/>
  <cols>
    <col min="2" max="2" width="45.85546875" customWidth="1"/>
    <col min="3" max="3" width="11.5703125" customWidth="1"/>
    <col min="4" max="4" width="7.140625" customWidth="1"/>
    <col min="5" max="5" width="17.85546875" style="5" customWidth="1"/>
    <col min="6" max="35" width="9.85546875" customWidth="1"/>
  </cols>
  <sheetData>
    <row r="3" spans="1:37" x14ac:dyDescent="0.25">
      <c r="B3" s="130" t="s">
        <v>823</v>
      </c>
      <c r="C3" s="11"/>
      <c r="D3" s="131"/>
    </row>
    <row r="4" spans="1:37" x14ac:dyDescent="0.25">
      <c r="B4" s="84"/>
      <c r="C4" s="85">
        <v>2020</v>
      </c>
      <c r="D4" s="131"/>
      <c r="E4" s="128">
        <v>2020</v>
      </c>
      <c r="F4" s="129">
        <v>2021</v>
      </c>
      <c r="G4" s="128">
        <v>2022</v>
      </c>
      <c r="H4" s="129">
        <v>2023</v>
      </c>
      <c r="I4" s="128">
        <v>2024</v>
      </c>
      <c r="J4" s="129">
        <v>2025</v>
      </c>
      <c r="K4" s="128">
        <v>2026</v>
      </c>
      <c r="L4" s="129">
        <v>2027</v>
      </c>
      <c r="M4" s="128">
        <v>2028</v>
      </c>
      <c r="N4" s="129">
        <v>2029</v>
      </c>
      <c r="O4" s="128">
        <v>2030</v>
      </c>
      <c r="P4" s="129">
        <v>2031</v>
      </c>
      <c r="Q4" s="128">
        <v>2032</v>
      </c>
      <c r="R4" s="129">
        <v>2033</v>
      </c>
      <c r="S4" s="128">
        <v>2034</v>
      </c>
      <c r="T4" s="129">
        <v>2035</v>
      </c>
      <c r="U4" s="128">
        <v>2036</v>
      </c>
      <c r="V4" s="129">
        <v>2037</v>
      </c>
      <c r="W4" s="128">
        <v>2038</v>
      </c>
      <c r="X4" s="129">
        <v>2039</v>
      </c>
      <c r="Y4" s="128">
        <v>2040</v>
      </c>
      <c r="Z4" s="129">
        <v>2041</v>
      </c>
      <c r="AA4" s="128">
        <v>2042</v>
      </c>
      <c r="AB4" s="129">
        <v>2043</v>
      </c>
      <c r="AC4" s="128">
        <v>2044</v>
      </c>
      <c r="AD4" s="129">
        <v>2045</v>
      </c>
      <c r="AE4" s="128">
        <v>2046</v>
      </c>
      <c r="AF4" s="129">
        <v>2047</v>
      </c>
      <c r="AG4" s="128">
        <v>2048</v>
      </c>
      <c r="AH4" s="129">
        <v>2049</v>
      </c>
      <c r="AI4" s="128">
        <v>2050</v>
      </c>
    </row>
    <row r="5" spans="1:37" x14ac:dyDescent="0.25">
      <c r="A5" t="str">
        <f>$B$3</f>
        <v>VOC</v>
      </c>
      <c r="B5" t="s">
        <v>750</v>
      </c>
      <c r="C5" s="11">
        <f>SUMIFS(EPA_data!$D:$D,EPA_data!$F:$F,$B5,EPA_data!$G:$G,$A5)*10^6</f>
        <v>215767000000</v>
      </c>
      <c r="D5" s="132"/>
      <c r="E5" s="5" cm="1">
        <f t="array" ref="E5">SUM($C5*(INDEX('Growth rates'!$D$5:$AI$29,MATCH(Calcs!$B5,'Growth rates'!$C$5:$C$29,0),MATCH(Calcs!E$4,'Growth rates'!$D$4:$AI$4,0))),E$31*INDEX('nonroad scale'!$B$31:$B$55,MATCH(Calcs!$B5,'nonroad scale'!$A$31:$A$55,0),))</f>
        <v>215767000000</v>
      </c>
      <c r="F5" s="5" cm="1">
        <f t="array" ref="F5">SUM($C5*(INDEX('Growth rates'!$D$5:$AI$29,MATCH(Calcs!$B5,'Growth rates'!$C$5:$C$29,0),MATCH(Calcs!F$4,'Growth rates'!$D$4:$AI$4,0))),F$31*INDEX('nonroad scale'!$B$31:$B$55,MATCH(Calcs!$B5,'nonroad scale'!$A$31:$A$55,0),))</f>
        <v>215767000000</v>
      </c>
      <c r="G5" s="5" cm="1">
        <f t="array" ref="G5">SUM($C5*(INDEX('Growth rates'!$D$5:$AI$29,MATCH(Calcs!$B5,'Growth rates'!$C$5:$C$29,0),MATCH(Calcs!G$4,'Growth rates'!$D$4:$AI$4,0))),G$31*INDEX('nonroad scale'!$B$31:$B$55,MATCH(Calcs!$B5,'nonroad scale'!$A$31:$A$55,0),))</f>
        <v>215767000000</v>
      </c>
      <c r="H5" s="5" cm="1">
        <f t="array" ref="H5">SUM($C5*(INDEX('Growth rates'!$D$5:$AI$29,MATCH(Calcs!$B5,'Growth rates'!$C$5:$C$29,0),MATCH(Calcs!H$4,'Growth rates'!$D$4:$AI$4,0))),H$31*INDEX('nonroad scale'!$B$31:$B$55,MATCH(Calcs!$B5,'nonroad scale'!$A$31:$A$55,0),))</f>
        <v>215767000000</v>
      </c>
      <c r="I5" s="5" cm="1">
        <f t="array" ref="I5">SUM($C5*(INDEX('Growth rates'!$D$5:$AI$29,MATCH(Calcs!$B5,'Growth rates'!$C$5:$C$29,0),MATCH(Calcs!I$4,'Growth rates'!$D$4:$AI$4,0))),I$31*INDEX('nonroad scale'!$B$31:$B$55,MATCH(Calcs!$B5,'nonroad scale'!$A$31:$A$55,0),))</f>
        <v>215767000000</v>
      </c>
      <c r="J5" s="5" cm="1">
        <f t="array" ref="J5">SUM($C5*(INDEX('Growth rates'!$D$5:$AI$29,MATCH(Calcs!$B5,'Growth rates'!$C$5:$C$29,0),MATCH(Calcs!J$4,'Growth rates'!$D$4:$AI$4,0))),J$31*INDEX('nonroad scale'!$B$31:$B$55,MATCH(Calcs!$B5,'nonroad scale'!$A$31:$A$55,0),))</f>
        <v>216974685222.62622</v>
      </c>
      <c r="K5" s="5" cm="1">
        <f t="array" ref="K5">SUM($C5*(INDEX('Growth rates'!$D$5:$AI$29,MATCH(Calcs!$B5,'Growth rates'!$C$5:$C$29,0),MATCH(Calcs!K$4,'Growth rates'!$D$4:$AI$4,0))),K$31*INDEX('nonroad scale'!$B$31:$B$55,MATCH(Calcs!$B5,'nonroad scale'!$A$31:$A$55,0),))</f>
        <v>218175518597.43735</v>
      </c>
      <c r="L5" s="5" cm="1">
        <f t="array" ref="L5">SUM($C5*(INDEX('Growth rates'!$D$5:$AI$29,MATCH(Calcs!$B5,'Growth rates'!$C$5:$C$29,0),MATCH(Calcs!L$4,'Growth rates'!$D$4:$AI$4,0))),L$31*INDEX('nonroad scale'!$B$31:$B$55,MATCH(Calcs!$B5,'nonroad scale'!$A$31:$A$55,0),))</f>
        <v>219372298993.41965</v>
      </c>
      <c r="M5" s="5" cm="1">
        <f t="array" ref="M5">SUM($C5*(INDEX('Growth rates'!$D$5:$AI$29,MATCH(Calcs!$B5,'Growth rates'!$C$5:$C$29,0),MATCH(Calcs!M$4,'Growth rates'!$D$4:$AI$4,0))),M$31*INDEX('nonroad scale'!$B$31:$B$55,MATCH(Calcs!$B5,'nonroad scale'!$A$31:$A$55,0),))</f>
        <v>220566069139.10626</v>
      </c>
      <c r="N5" s="5" cm="1">
        <f t="array" ref="N5">SUM($C5*(INDEX('Growth rates'!$D$5:$AI$29,MATCH(Calcs!$B5,'Growth rates'!$C$5:$C$29,0),MATCH(Calcs!N$4,'Growth rates'!$D$4:$AI$4,0))),N$31*INDEX('nonroad scale'!$B$31:$B$55,MATCH(Calcs!$B5,'nonroad scale'!$A$31:$A$55,0),))</f>
        <v>221757488956.63437</v>
      </c>
      <c r="O5" s="5" cm="1">
        <f t="array" ref="O5">SUM($C5*(INDEX('Growth rates'!$D$5:$AI$29,MATCH(Calcs!$B5,'Growth rates'!$C$5:$C$29,0),MATCH(Calcs!O$4,'Growth rates'!$D$4:$AI$4,0))),O$31*INDEX('nonroad scale'!$B$31:$B$55,MATCH(Calcs!$B5,'nonroad scale'!$A$31:$A$55,0),))</f>
        <v>222947893112.74817</v>
      </c>
      <c r="P5" s="5" cm="1">
        <f t="array" ref="P5">SUM($C5*(INDEX('Growth rates'!$D$5:$AI$29,MATCH(Calcs!$B5,'Growth rates'!$C$5:$C$29,0),MATCH(Calcs!P$4,'Growth rates'!$D$4:$AI$4,0))),P$31*INDEX('nonroad scale'!$B$31:$B$55,MATCH(Calcs!$B5,'nonroad scale'!$A$31:$A$55,0),))</f>
        <v>224138326913.80179</v>
      </c>
      <c r="Q5" s="5" cm="1">
        <f t="array" ref="Q5">SUM($C5*(INDEX('Growth rates'!$D$5:$AI$29,MATCH(Calcs!$B5,'Growth rates'!$C$5:$C$29,0),MATCH(Calcs!Q$4,'Growth rates'!$D$4:$AI$4,0))),Q$31*INDEX('nonroad scale'!$B$31:$B$55,MATCH(Calcs!$B5,'nonroad scale'!$A$31:$A$55,0),))</f>
        <v>225328529355.43414</v>
      </c>
      <c r="R5" s="5" cm="1">
        <f t="array" ref="R5">SUM($C5*(INDEX('Growth rates'!$D$5:$AI$29,MATCH(Calcs!$B5,'Growth rates'!$C$5:$C$29,0),MATCH(Calcs!R$4,'Growth rates'!$D$4:$AI$4,0))),R$31*INDEX('nonroad scale'!$B$31:$B$55,MATCH(Calcs!$B5,'nonroad scale'!$A$31:$A$55,0),))</f>
        <v>226519677212.86276</v>
      </c>
      <c r="S5" s="5" cm="1">
        <f t="array" ref="S5">SUM($C5*(INDEX('Growth rates'!$D$5:$AI$29,MATCH(Calcs!$B5,'Growth rates'!$C$5:$C$29,0),MATCH(Calcs!S$4,'Growth rates'!$D$4:$AI$4,0))),S$31*INDEX('nonroad scale'!$B$31:$B$55,MATCH(Calcs!$B5,'nonroad scale'!$A$31:$A$55,0),))</f>
        <v>227708873659.90909</v>
      </c>
      <c r="T5" s="5" cm="1">
        <f t="array" ref="T5">SUM($C5*(INDEX('Growth rates'!$D$5:$AI$29,MATCH(Calcs!$B5,'Growth rates'!$C$5:$C$29,0),MATCH(Calcs!T$4,'Growth rates'!$D$4:$AI$4,0))),T$31*INDEX('nonroad scale'!$B$31:$B$55,MATCH(Calcs!$B5,'nonroad scale'!$A$31:$A$55,0),))</f>
        <v>228886594937.44882</v>
      </c>
      <c r="U5" s="5" cm="1">
        <f t="array" ref="U5">SUM($C5*(INDEX('Growth rates'!$D$5:$AI$29,MATCH(Calcs!$B5,'Growth rates'!$C$5:$C$29,0),MATCH(Calcs!U$4,'Growth rates'!$D$4:$AI$4,0))),U$31*INDEX('nonroad scale'!$B$31:$B$55,MATCH(Calcs!$B5,'nonroad scale'!$A$31:$A$55,0),))</f>
        <v>230040203278.77283</v>
      </c>
      <c r="V5" s="5" cm="1">
        <f t="array" ref="V5">SUM($C5*(INDEX('Growth rates'!$D$5:$AI$29,MATCH(Calcs!$B5,'Growth rates'!$C$5:$C$29,0),MATCH(Calcs!V$4,'Growth rates'!$D$4:$AI$4,0))),V$31*INDEX('nonroad scale'!$B$31:$B$55,MATCH(Calcs!$B5,'nonroad scale'!$A$31:$A$55,0),))</f>
        <v>231160282548.77698</v>
      </c>
      <c r="W5" s="5" cm="1">
        <f t="array" ref="W5">SUM($C5*(INDEX('Growth rates'!$D$5:$AI$29,MATCH(Calcs!$B5,'Growth rates'!$C$5:$C$29,0),MATCH(Calcs!W$4,'Growth rates'!$D$4:$AI$4,0))),W$31*INDEX('nonroad scale'!$B$31:$B$55,MATCH(Calcs!$B5,'nonroad scale'!$A$31:$A$55,0),))</f>
        <v>232243523469.9473</v>
      </c>
      <c r="X5" s="5" cm="1">
        <f t="array" ref="X5">SUM($C5*(INDEX('Growth rates'!$D$5:$AI$29,MATCH(Calcs!$B5,'Growth rates'!$C$5:$C$29,0),MATCH(Calcs!X$4,'Growth rates'!$D$4:$AI$4,0))),X$31*INDEX('nonroad scale'!$B$31:$B$55,MATCH(Calcs!$B5,'nonroad scale'!$A$31:$A$55,0),))</f>
        <v>233291252975.56549</v>
      </c>
      <c r="Y5" s="5" cm="1">
        <f t="array" ref="Y5">SUM($C5*(INDEX('Growth rates'!$D$5:$AI$29,MATCH(Calcs!$B5,'Growth rates'!$C$5:$C$29,0),MATCH(Calcs!Y$4,'Growth rates'!$D$4:$AI$4,0))),Y$31*INDEX('nonroad scale'!$B$31:$B$55,MATCH(Calcs!$B5,'nonroad scale'!$A$31:$A$55,0),))</f>
        <v>234304579528.59631</v>
      </c>
      <c r="Z5" s="5" cm="1">
        <f t="array" ref="Z5">SUM($C5*(INDEX('Growth rates'!$D$5:$AI$29,MATCH(Calcs!$B5,'Growth rates'!$C$5:$C$29,0),MATCH(Calcs!Z$4,'Growth rates'!$D$4:$AI$4,0))),Z$31*INDEX('nonroad scale'!$B$31:$B$55,MATCH(Calcs!$B5,'nonroad scale'!$A$31:$A$55,0),))</f>
        <v>235286432177.97882</v>
      </c>
      <c r="AA5" s="5" cm="1">
        <f t="array" ref="AA5">SUM($C5*(INDEX('Growth rates'!$D$5:$AI$29,MATCH(Calcs!$B5,'Growth rates'!$C$5:$C$29,0),MATCH(Calcs!AA$4,'Growth rates'!$D$4:$AI$4,0))),AA$31*INDEX('nonroad scale'!$B$31:$B$55,MATCH(Calcs!$B5,'nonroad scale'!$A$31:$A$55,0),))</f>
        <v>236239332676.95773</v>
      </c>
      <c r="AB5" s="5" cm="1">
        <f t="array" ref="AB5">SUM($C5*(INDEX('Growth rates'!$D$5:$AI$29,MATCH(Calcs!$B5,'Growth rates'!$C$5:$C$29,0),MATCH(Calcs!AB$4,'Growth rates'!$D$4:$AI$4,0))),AB$31*INDEX('nonroad scale'!$B$31:$B$55,MATCH(Calcs!$B5,'nonroad scale'!$A$31:$A$55,0),))</f>
        <v>237163658676.2876</v>
      </c>
      <c r="AC5" s="5" cm="1">
        <f t="array" ref="AC5">SUM($C5*(INDEX('Growth rates'!$D$5:$AI$29,MATCH(Calcs!$B5,'Growth rates'!$C$5:$C$29,0),MATCH(Calcs!AC$4,'Growth rates'!$D$4:$AI$4,0))),AC$31*INDEX('nonroad scale'!$B$31:$B$55,MATCH(Calcs!$B5,'nonroad scale'!$A$31:$A$55,0),))</f>
        <v>238059535200.27948</v>
      </c>
      <c r="AD5" s="5" cm="1">
        <f t="array" ref="AD5">SUM($C5*(INDEX('Growth rates'!$D$5:$AI$29,MATCH(Calcs!$B5,'Growth rates'!$C$5:$C$29,0),MATCH(Calcs!AD$4,'Growth rates'!$D$4:$AI$4,0))),AD$31*INDEX('nonroad scale'!$B$31:$B$55,MATCH(Calcs!$B5,'nonroad scale'!$A$31:$A$55,0),))</f>
        <v>238929388622.80688</v>
      </c>
      <c r="AE5" s="5" cm="1">
        <f t="array" ref="AE5">SUM($C5*(INDEX('Growth rates'!$D$5:$AI$29,MATCH(Calcs!$B5,'Growth rates'!$C$5:$C$29,0),MATCH(Calcs!AE$4,'Growth rates'!$D$4:$AI$4,0))),AE$31*INDEX('nonroad scale'!$B$31:$B$55,MATCH(Calcs!$B5,'nonroad scale'!$A$31:$A$55,0),))</f>
        <v>239776260128.01569</v>
      </c>
      <c r="AF5" s="5" cm="1">
        <f t="array" ref="AF5">SUM($C5*(INDEX('Growth rates'!$D$5:$AI$29,MATCH(Calcs!$B5,'Growth rates'!$C$5:$C$29,0),MATCH(Calcs!AF$4,'Growth rates'!$D$4:$AI$4,0))),AF$31*INDEX('nonroad scale'!$B$31:$B$55,MATCH(Calcs!$B5,'nonroad scale'!$A$31:$A$55,0),))</f>
        <v>240603072320.29282</v>
      </c>
      <c r="AG5" s="5" cm="1">
        <f t="array" ref="AG5">SUM($C5*(INDEX('Growth rates'!$D$5:$AI$29,MATCH(Calcs!$B5,'Growth rates'!$C$5:$C$29,0),MATCH(Calcs!AG$4,'Growth rates'!$D$4:$AI$4,0))),AG$31*INDEX('nonroad scale'!$B$31:$B$55,MATCH(Calcs!$B5,'nonroad scale'!$A$31:$A$55,0),))</f>
        <v>241411677363.91776</v>
      </c>
      <c r="AH5" s="5" cm="1">
        <f t="array" ref="AH5">SUM($C5*(INDEX('Growth rates'!$D$5:$AI$29,MATCH(Calcs!$B5,'Growth rates'!$C$5:$C$29,0),MATCH(Calcs!AH$4,'Growth rates'!$D$4:$AI$4,0))),AH$31*INDEX('nonroad scale'!$B$31:$B$55,MATCH(Calcs!$B5,'nonroad scale'!$A$31:$A$55,0),))</f>
        <v>242204077581.23456</v>
      </c>
      <c r="AI5" s="5" cm="1">
        <f t="array" ref="AI5">SUM($C5*(INDEX('Growth rates'!$D$5:$AI$29,MATCH(Calcs!$B5,'Growth rates'!$C$5:$C$29,0),MATCH(Calcs!AI$4,'Growth rates'!$D$4:$AI$4,0))),AI$31*INDEX('nonroad scale'!$B$31:$B$55,MATCH(Calcs!$B5,'nonroad scale'!$A$31:$A$55,0),))</f>
        <v>242983617050.33862</v>
      </c>
      <c r="AJ5" s="11"/>
      <c r="AK5" s="11"/>
    </row>
    <row r="6" spans="1:37" x14ac:dyDescent="0.25">
      <c r="A6" t="str">
        <f t="shared" ref="A6:A31" si="0">$B$3</f>
        <v>VOC</v>
      </c>
      <c r="B6" t="s">
        <v>751</v>
      </c>
      <c r="C6" s="11">
        <f>SUMIFS(EPA_data!$D:$D,EPA_data!$F:$F,$B6,EPA_data!$G:$G,$A6)*10^6</f>
        <v>1073000000</v>
      </c>
      <c r="D6" s="132"/>
      <c r="E6" s="5" cm="1">
        <f t="array" ref="E6">SUM($C6*(INDEX('Growth rates'!$D$5:$AI$29,MATCH(Calcs!$B6,'Growth rates'!$C$5:$C$29,0),MATCH(Calcs!E$4,'Growth rates'!$D$4:$AI$4,0))),E$31*INDEX('nonroad scale'!$B$31:$B$55,MATCH(Calcs!$B6,'nonroad scale'!$A$31:$A$55,0),))</f>
        <v>1073000000</v>
      </c>
      <c r="F6" s="5" cm="1">
        <f t="array" ref="F6">SUM($C6*(INDEX('Growth rates'!$D$5:$AI$29,MATCH(Calcs!$B6,'Growth rates'!$C$5:$C$29,0),MATCH(Calcs!F$4,'Growth rates'!$D$4:$AI$4,0))),F$31*INDEX('nonroad scale'!$B$31:$B$55,MATCH(Calcs!$B6,'nonroad scale'!$A$31:$A$55,0),))</f>
        <v>1073000000</v>
      </c>
      <c r="G6" s="5" cm="1">
        <f t="array" ref="G6">SUM($C6*(INDEX('Growth rates'!$D$5:$AI$29,MATCH(Calcs!$B6,'Growth rates'!$C$5:$C$29,0),MATCH(Calcs!G$4,'Growth rates'!$D$4:$AI$4,0))),G$31*INDEX('nonroad scale'!$B$31:$B$55,MATCH(Calcs!$B6,'nonroad scale'!$A$31:$A$55,0),))</f>
        <v>1073000000</v>
      </c>
      <c r="H6" s="5" cm="1">
        <f t="array" ref="H6">SUM($C6*(INDEX('Growth rates'!$D$5:$AI$29,MATCH(Calcs!$B6,'Growth rates'!$C$5:$C$29,0),MATCH(Calcs!H$4,'Growth rates'!$D$4:$AI$4,0))),H$31*INDEX('nonroad scale'!$B$31:$B$55,MATCH(Calcs!$B6,'nonroad scale'!$A$31:$A$55,0),))</f>
        <v>1073000000</v>
      </c>
      <c r="I6" s="5" cm="1">
        <f t="array" ref="I6">SUM($C6*(INDEX('Growth rates'!$D$5:$AI$29,MATCH(Calcs!$B6,'Growth rates'!$C$5:$C$29,0),MATCH(Calcs!I$4,'Growth rates'!$D$4:$AI$4,0))),I$31*INDEX('nonroad scale'!$B$31:$B$55,MATCH(Calcs!$B6,'nonroad scale'!$A$31:$A$55,0),))</f>
        <v>1073000000</v>
      </c>
      <c r="J6" s="5" cm="1">
        <f t="array" ref="J6">SUM($C6*(INDEX('Growth rates'!$D$5:$AI$29,MATCH(Calcs!$B6,'Growth rates'!$C$5:$C$29,0),MATCH(Calcs!J$4,'Growth rates'!$D$4:$AI$4,0))),J$31*INDEX('nonroad scale'!$B$31:$B$55,MATCH(Calcs!$B6,'nonroad scale'!$A$31:$A$55,0),))</f>
        <v>1033285017.6146774</v>
      </c>
      <c r="K6" s="5" cm="1">
        <f t="array" ref="K6">SUM($C6*(INDEX('Growth rates'!$D$5:$AI$29,MATCH(Calcs!$B6,'Growth rates'!$C$5:$C$29,0),MATCH(Calcs!K$4,'Growth rates'!$D$4:$AI$4,0))),K$31*INDEX('nonroad scale'!$B$31:$B$55,MATCH(Calcs!$B6,'nonroad scale'!$A$31:$A$55,0),))</f>
        <v>1072125587.290472</v>
      </c>
      <c r="L6" s="5" cm="1">
        <f t="array" ref="L6">SUM($C6*(INDEX('Growth rates'!$D$5:$AI$29,MATCH(Calcs!$B6,'Growth rates'!$C$5:$C$29,0),MATCH(Calcs!L$4,'Growth rates'!$D$4:$AI$4,0))),L$31*INDEX('nonroad scale'!$B$31:$B$55,MATCH(Calcs!$B6,'nonroad scale'!$A$31:$A$55,0),))</f>
        <v>1001210954.3703082</v>
      </c>
      <c r="M6" s="5" cm="1">
        <f t="array" ref="M6">SUM($C6*(INDEX('Growth rates'!$D$5:$AI$29,MATCH(Calcs!$B6,'Growth rates'!$C$5:$C$29,0),MATCH(Calcs!M$4,'Growth rates'!$D$4:$AI$4,0))),M$31*INDEX('nonroad scale'!$B$31:$B$55,MATCH(Calcs!$B6,'nonroad scale'!$A$31:$A$55,0),))</f>
        <v>954661545.41396332</v>
      </c>
      <c r="N6" s="5" cm="1">
        <f t="array" ref="N6">SUM($C6*(INDEX('Growth rates'!$D$5:$AI$29,MATCH(Calcs!$B6,'Growth rates'!$C$5:$C$29,0),MATCH(Calcs!N$4,'Growth rates'!$D$4:$AI$4,0))),N$31*INDEX('nonroad scale'!$B$31:$B$55,MATCH(Calcs!$B6,'nonroad scale'!$A$31:$A$55,0),))</f>
        <v>918033275.59425008</v>
      </c>
      <c r="O6" s="5" cm="1">
        <f t="array" ref="O6">SUM($C6*(INDEX('Growth rates'!$D$5:$AI$29,MATCH(Calcs!$B6,'Growth rates'!$C$5:$C$29,0),MATCH(Calcs!O$4,'Growth rates'!$D$4:$AI$4,0))),O$31*INDEX('nonroad scale'!$B$31:$B$55,MATCH(Calcs!$B6,'nonroad scale'!$A$31:$A$55,0),))</f>
        <v>890678671.58431101</v>
      </c>
      <c r="P6" s="5" cm="1">
        <f t="array" ref="P6">SUM($C6*(INDEX('Growth rates'!$D$5:$AI$29,MATCH(Calcs!$B6,'Growth rates'!$C$5:$C$29,0),MATCH(Calcs!P$4,'Growth rates'!$D$4:$AI$4,0))),P$31*INDEX('nonroad scale'!$B$31:$B$55,MATCH(Calcs!$B6,'nonroad scale'!$A$31:$A$55,0),))</f>
        <v>883172971.03632736</v>
      </c>
      <c r="Q6" s="5" cm="1">
        <f t="array" ref="Q6">SUM($C6*(INDEX('Growth rates'!$D$5:$AI$29,MATCH(Calcs!$B6,'Growth rates'!$C$5:$C$29,0),MATCH(Calcs!Q$4,'Growth rates'!$D$4:$AI$4,0))),Q$31*INDEX('nonroad scale'!$B$31:$B$55,MATCH(Calcs!$B6,'nonroad scale'!$A$31:$A$55,0),))</f>
        <v>852358438.56331277</v>
      </c>
      <c r="R6" s="5" cm="1">
        <f t="array" ref="R6">SUM($C6*(INDEX('Growth rates'!$D$5:$AI$29,MATCH(Calcs!$B6,'Growth rates'!$C$5:$C$29,0),MATCH(Calcs!R$4,'Growth rates'!$D$4:$AI$4,0))),R$31*INDEX('nonroad scale'!$B$31:$B$55,MATCH(Calcs!$B6,'nonroad scale'!$A$31:$A$55,0),))</f>
        <v>841193542.56377232</v>
      </c>
      <c r="S6" s="5" cm="1">
        <f t="array" ref="S6">SUM($C6*(INDEX('Growth rates'!$D$5:$AI$29,MATCH(Calcs!$B6,'Growth rates'!$C$5:$C$29,0),MATCH(Calcs!S$4,'Growth rates'!$D$4:$AI$4,0))),S$31*INDEX('nonroad scale'!$B$31:$B$55,MATCH(Calcs!$B6,'nonroad scale'!$A$31:$A$55,0),))</f>
        <v>840535851.87900698</v>
      </c>
      <c r="T6" s="5" cm="1">
        <f t="array" ref="T6">SUM($C6*(INDEX('Growth rates'!$D$5:$AI$29,MATCH(Calcs!$B6,'Growth rates'!$C$5:$C$29,0),MATCH(Calcs!T$4,'Growth rates'!$D$4:$AI$4,0))),T$31*INDEX('nonroad scale'!$B$31:$B$55,MATCH(Calcs!$B6,'nonroad scale'!$A$31:$A$55,0),))</f>
        <v>830844738.48446417</v>
      </c>
      <c r="U6" s="5" cm="1">
        <f t="array" ref="U6">SUM($C6*(INDEX('Growth rates'!$D$5:$AI$29,MATCH(Calcs!$B6,'Growth rates'!$C$5:$C$29,0),MATCH(Calcs!U$4,'Growth rates'!$D$4:$AI$4,0))),U$31*INDEX('nonroad scale'!$B$31:$B$55,MATCH(Calcs!$B6,'nonroad scale'!$A$31:$A$55,0),))</f>
        <v>818935822.02324402</v>
      </c>
      <c r="V6" s="5" cm="1">
        <f t="array" ref="V6">SUM($C6*(INDEX('Growth rates'!$D$5:$AI$29,MATCH(Calcs!$B6,'Growth rates'!$C$5:$C$29,0),MATCH(Calcs!V$4,'Growth rates'!$D$4:$AI$4,0))),V$31*INDEX('nonroad scale'!$B$31:$B$55,MATCH(Calcs!$B6,'nonroad scale'!$A$31:$A$55,0),))</f>
        <v>810262311.49360669</v>
      </c>
      <c r="W6" s="5" cm="1">
        <f t="array" ref="W6">SUM($C6*(INDEX('Growth rates'!$D$5:$AI$29,MATCH(Calcs!$B6,'Growth rates'!$C$5:$C$29,0),MATCH(Calcs!W$4,'Growth rates'!$D$4:$AI$4,0))),W$31*INDEX('nonroad scale'!$B$31:$B$55,MATCH(Calcs!$B6,'nonroad scale'!$A$31:$A$55,0),))</f>
        <v>800480152.33552921</v>
      </c>
      <c r="X6" s="5" cm="1">
        <f t="array" ref="X6">SUM($C6*(INDEX('Growth rates'!$D$5:$AI$29,MATCH(Calcs!$B6,'Growth rates'!$C$5:$C$29,0),MATCH(Calcs!X$4,'Growth rates'!$D$4:$AI$4,0))),X$31*INDEX('nonroad scale'!$B$31:$B$55,MATCH(Calcs!$B6,'nonroad scale'!$A$31:$A$55,0),))</f>
        <v>799036232.74097097</v>
      </c>
      <c r="Y6" s="5" cm="1">
        <f t="array" ref="Y6">SUM($C6*(INDEX('Growth rates'!$D$5:$AI$29,MATCH(Calcs!$B6,'Growth rates'!$C$5:$C$29,0),MATCH(Calcs!Y$4,'Growth rates'!$D$4:$AI$4,0))),Y$31*INDEX('nonroad scale'!$B$31:$B$55,MATCH(Calcs!$B6,'nonroad scale'!$A$31:$A$55,0),))</f>
        <v>764629356.31784248</v>
      </c>
      <c r="Z6" s="5" cm="1">
        <f t="array" ref="Z6">SUM($C6*(INDEX('Growth rates'!$D$5:$AI$29,MATCH(Calcs!$B6,'Growth rates'!$C$5:$C$29,0),MATCH(Calcs!Z$4,'Growth rates'!$D$4:$AI$4,0))),Z$31*INDEX('nonroad scale'!$B$31:$B$55,MATCH(Calcs!$B6,'nonroad scale'!$A$31:$A$55,0),))</f>
        <v>745971669.87565708</v>
      </c>
      <c r="AA6" s="5" cm="1">
        <f t="array" ref="AA6">SUM($C6*(INDEX('Growth rates'!$D$5:$AI$29,MATCH(Calcs!$B6,'Growth rates'!$C$5:$C$29,0),MATCH(Calcs!AA$4,'Growth rates'!$D$4:$AI$4,0))),AA$31*INDEX('nonroad scale'!$B$31:$B$55,MATCH(Calcs!$B6,'nonroad scale'!$A$31:$A$55,0),))</f>
        <v>725796756.36514688</v>
      </c>
      <c r="AB6" s="5" cm="1">
        <f t="array" ref="AB6">SUM($C6*(INDEX('Growth rates'!$D$5:$AI$29,MATCH(Calcs!$B6,'Growth rates'!$C$5:$C$29,0),MATCH(Calcs!AB$4,'Growth rates'!$D$4:$AI$4,0))),AB$31*INDEX('nonroad scale'!$B$31:$B$55,MATCH(Calcs!$B6,'nonroad scale'!$A$31:$A$55,0),))</f>
        <v>713774794.17316711</v>
      </c>
      <c r="AC6" s="5" cm="1">
        <f t="array" ref="AC6">SUM($C6*(INDEX('Growth rates'!$D$5:$AI$29,MATCH(Calcs!$B6,'Growth rates'!$C$5:$C$29,0),MATCH(Calcs!AC$4,'Growth rates'!$D$4:$AI$4,0))),AC$31*INDEX('nonroad scale'!$B$31:$B$55,MATCH(Calcs!$B6,'nonroad scale'!$A$31:$A$55,0),))</f>
        <v>711842587.87188542</v>
      </c>
      <c r="AD6" s="5" cm="1">
        <f t="array" ref="AD6">SUM($C6*(INDEX('Growth rates'!$D$5:$AI$29,MATCH(Calcs!$B6,'Growth rates'!$C$5:$C$29,0),MATCH(Calcs!AD$4,'Growth rates'!$D$4:$AI$4,0))),AD$31*INDEX('nonroad scale'!$B$31:$B$55,MATCH(Calcs!$B6,'nonroad scale'!$A$31:$A$55,0),))</f>
        <v>703224142.55575693</v>
      </c>
      <c r="AE6" s="5" cm="1">
        <f t="array" ref="AE6">SUM($C6*(INDEX('Growth rates'!$D$5:$AI$29,MATCH(Calcs!$B6,'Growth rates'!$C$5:$C$29,0),MATCH(Calcs!AE$4,'Growth rates'!$D$4:$AI$4,0))),AE$31*INDEX('nonroad scale'!$B$31:$B$55,MATCH(Calcs!$B6,'nonroad scale'!$A$31:$A$55,0),))</f>
        <v>695292686.2671684</v>
      </c>
      <c r="AF6" s="5" cm="1">
        <f t="array" ref="AF6">SUM($C6*(INDEX('Growth rates'!$D$5:$AI$29,MATCH(Calcs!$B6,'Growth rates'!$C$5:$C$29,0),MATCH(Calcs!AF$4,'Growth rates'!$D$4:$AI$4,0))),AF$31*INDEX('nonroad scale'!$B$31:$B$55,MATCH(Calcs!$B6,'nonroad scale'!$A$31:$A$55,0),))</f>
        <v>700607696.99292457</v>
      </c>
      <c r="AG6" s="5" cm="1">
        <f t="array" ref="AG6">SUM($C6*(INDEX('Growth rates'!$D$5:$AI$29,MATCH(Calcs!$B6,'Growth rates'!$C$5:$C$29,0),MATCH(Calcs!AG$4,'Growth rates'!$D$4:$AI$4,0))),AG$31*INDEX('nonroad scale'!$B$31:$B$55,MATCH(Calcs!$B6,'nonroad scale'!$A$31:$A$55,0),))</f>
        <v>695812011.30236995</v>
      </c>
      <c r="AH6" s="5" cm="1">
        <f t="array" ref="AH6">SUM($C6*(INDEX('Growth rates'!$D$5:$AI$29,MATCH(Calcs!$B6,'Growth rates'!$C$5:$C$29,0),MATCH(Calcs!AH$4,'Growth rates'!$D$4:$AI$4,0))),AH$31*INDEX('nonroad scale'!$B$31:$B$55,MATCH(Calcs!$B6,'nonroad scale'!$A$31:$A$55,0),))</f>
        <v>687668436.77782941</v>
      </c>
      <c r="AI6" s="5" cm="1">
        <f t="array" ref="AI6">SUM($C6*(INDEX('Growth rates'!$D$5:$AI$29,MATCH(Calcs!$B6,'Growth rates'!$C$5:$C$29,0),MATCH(Calcs!AI$4,'Growth rates'!$D$4:$AI$4,0))),AI$31*INDEX('nonroad scale'!$B$31:$B$55,MATCH(Calcs!$B6,'nonroad scale'!$A$31:$A$55,0),))</f>
        <v>667696325.40645719</v>
      </c>
      <c r="AJ6" s="11"/>
      <c r="AK6" s="11"/>
    </row>
    <row r="7" spans="1:37" x14ac:dyDescent="0.25">
      <c r="A7" t="str">
        <f t="shared" si="0"/>
        <v>VOC</v>
      </c>
      <c r="B7" t="s">
        <v>755</v>
      </c>
      <c r="C7" s="11">
        <f>SUMIFS(EPA_data!$D:$D,EPA_data!$F:$F,$B7,EPA_data!$G:$G,$A7)*10^6</f>
        <v>2716673000000</v>
      </c>
      <c r="D7" s="132"/>
      <c r="E7" s="5" cm="1">
        <f t="array" ref="E7">SUM($C7*(INDEX('Growth rates'!$D$5:$AI$29,MATCH(Calcs!$B7,'Growth rates'!$C$5:$C$29,0),MATCH(Calcs!E$4,'Growth rates'!$D$4:$AI$4,0))),E$31*INDEX('nonroad scale'!$B$31:$B$55,MATCH(Calcs!$B7,'nonroad scale'!$A$31:$A$55,0),))</f>
        <v>2716673000000</v>
      </c>
      <c r="F7" s="5" cm="1">
        <f t="array" ref="F7">SUM($C7*(INDEX('Growth rates'!$D$5:$AI$29,MATCH(Calcs!$B7,'Growth rates'!$C$5:$C$29,0),MATCH(Calcs!F$4,'Growth rates'!$D$4:$AI$4,0))),F$31*INDEX('nonroad scale'!$B$31:$B$55,MATCH(Calcs!$B7,'nonroad scale'!$A$31:$A$55,0),))</f>
        <v>2716673000000</v>
      </c>
      <c r="G7" s="5" cm="1">
        <f t="array" ref="G7">SUM($C7*(INDEX('Growth rates'!$D$5:$AI$29,MATCH(Calcs!$B7,'Growth rates'!$C$5:$C$29,0),MATCH(Calcs!G$4,'Growth rates'!$D$4:$AI$4,0))),G$31*INDEX('nonroad scale'!$B$31:$B$55,MATCH(Calcs!$B7,'nonroad scale'!$A$31:$A$55,0),))</f>
        <v>2716673000000</v>
      </c>
      <c r="H7" s="5" cm="1">
        <f t="array" ref="H7">SUM($C7*(INDEX('Growth rates'!$D$5:$AI$29,MATCH(Calcs!$B7,'Growth rates'!$C$5:$C$29,0),MATCH(Calcs!H$4,'Growth rates'!$D$4:$AI$4,0))),H$31*INDEX('nonroad scale'!$B$31:$B$55,MATCH(Calcs!$B7,'nonroad scale'!$A$31:$A$55,0),))</f>
        <v>2716673000000</v>
      </c>
      <c r="I7" s="5" cm="1">
        <f t="array" ref="I7">SUM($C7*(INDEX('Growth rates'!$D$5:$AI$29,MATCH(Calcs!$B7,'Growth rates'!$C$5:$C$29,0),MATCH(Calcs!I$4,'Growth rates'!$D$4:$AI$4,0))),I$31*INDEX('nonroad scale'!$B$31:$B$55,MATCH(Calcs!$B7,'nonroad scale'!$A$31:$A$55,0),))</f>
        <v>2716673000000</v>
      </c>
      <c r="J7" s="5" cm="1">
        <f t="array" ref="J7">SUM($C7*(INDEX('Growth rates'!$D$5:$AI$29,MATCH(Calcs!$B7,'Growth rates'!$C$5:$C$29,0),MATCH(Calcs!J$4,'Growth rates'!$D$4:$AI$4,0))),J$31*INDEX('nonroad scale'!$B$31:$B$55,MATCH(Calcs!$B7,'nonroad scale'!$A$31:$A$55,0),))</f>
        <v>2729730969752.1509</v>
      </c>
      <c r="K7" s="5" cm="1">
        <f t="array" ref="K7">SUM($C7*(INDEX('Growth rates'!$D$5:$AI$29,MATCH(Calcs!$B7,'Growth rates'!$C$5:$C$29,0),MATCH(Calcs!K$4,'Growth rates'!$D$4:$AI$4,0))),K$31*INDEX('nonroad scale'!$B$31:$B$55,MATCH(Calcs!$B7,'nonroad scale'!$A$31:$A$55,0),))</f>
        <v>2653738037789.354</v>
      </c>
      <c r="L7" s="5" cm="1">
        <f t="array" ref="L7">SUM($C7*(INDEX('Growth rates'!$D$5:$AI$29,MATCH(Calcs!$B7,'Growth rates'!$C$5:$C$29,0),MATCH(Calcs!L$4,'Growth rates'!$D$4:$AI$4,0))),L$31*INDEX('nonroad scale'!$B$31:$B$55,MATCH(Calcs!$B7,'nonroad scale'!$A$31:$A$55,0),))</f>
        <v>2695149174797.8784</v>
      </c>
      <c r="M7" s="5" cm="1">
        <f t="array" ref="M7">SUM($C7*(INDEX('Growth rates'!$D$5:$AI$29,MATCH(Calcs!$B7,'Growth rates'!$C$5:$C$29,0),MATCH(Calcs!M$4,'Growth rates'!$D$4:$AI$4,0))),M$31*INDEX('nonroad scale'!$B$31:$B$55,MATCH(Calcs!$B7,'nonroad scale'!$A$31:$A$55,0),))</f>
        <v>2764284056554.6904</v>
      </c>
      <c r="N7" s="5" cm="1">
        <f t="array" ref="N7">SUM($C7*(INDEX('Growth rates'!$D$5:$AI$29,MATCH(Calcs!$B7,'Growth rates'!$C$5:$C$29,0),MATCH(Calcs!N$4,'Growth rates'!$D$4:$AI$4,0))),N$31*INDEX('nonroad scale'!$B$31:$B$55,MATCH(Calcs!$B7,'nonroad scale'!$A$31:$A$55,0),))</f>
        <v>2807176192074.8003</v>
      </c>
      <c r="O7" s="5" cm="1">
        <f t="array" ref="O7">SUM($C7*(INDEX('Growth rates'!$D$5:$AI$29,MATCH(Calcs!$B7,'Growth rates'!$C$5:$C$29,0),MATCH(Calcs!O$4,'Growth rates'!$D$4:$AI$4,0))),O$31*INDEX('nonroad scale'!$B$31:$B$55,MATCH(Calcs!$B7,'nonroad scale'!$A$31:$A$55,0),))</f>
        <v>2866886172742.7671</v>
      </c>
      <c r="P7" s="5" cm="1">
        <f t="array" ref="P7">SUM($C7*(INDEX('Growth rates'!$D$5:$AI$29,MATCH(Calcs!$B7,'Growth rates'!$C$5:$C$29,0),MATCH(Calcs!P$4,'Growth rates'!$D$4:$AI$4,0))),P$31*INDEX('nonroad scale'!$B$31:$B$55,MATCH(Calcs!$B7,'nonroad scale'!$A$31:$A$55,0),))</f>
        <v>2907743525041.9429</v>
      </c>
      <c r="Q7" s="5" cm="1">
        <f t="array" ref="Q7">SUM($C7*(INDEX('Growth rates'!$D$5:$AI$29,MATCH(Calcs!$B7,'Growth rates'!$C$5:$C$29,0),MATCH(Calcs!Q$4,'Growth rates'!$D$4:$AI$4,0))),Q$31*INDEX('nonroad scale'!$B$31:$B$55,MATCH(Calcs!$B7,'nonroad scale'!$A$31:$A$55,0),))</f>
        <v>2949673342491.3755</v>
      </c>
      <c r="R7" s="5" cm="1">
        <f t="array" ref="R7">SUM($C7*(INDEX('Growth rates'!$D$5:$AI$29,MATCH(Calcs!$B7,'Growth rates'!$C$5:$C$29,0),MATCH(Calcs!R$4,'Growth rates'!$D$4:$AI$4,0))),R$31*INDEX('nonroad scale'!$B$31:$B$55,MATCH(Calcs!$B7,'nonroad scale'!$A$31:$A$55,0),))</f>
        <v>2975739972398.27</v>
      </c>
      <c r="S7" s="5" cm="1">
        <f t="array" ref="S7">SUM($C7*(INDEX('Growth rates'!$D$5:$AI$29,MATCH(Calcs!$B7,'Growth rates'!$C$5:$C$29,0),MATCH(Calcs!S$4,'Growth rates'!$D$4:$AI$4,0))),S$31*INDEX('nonroad scale'!$B$31:$B$55,MATCH(Calcs!$B7,'nonroad scale'!$A$31:$A$55,0),))</f>
        <v>3006465429592.0737</v>
      </c>
      <c r="T7" s="5" cm="1">
        <f t="array" ref="T7">SUM($C7*(INDEX('Growth rates'!$D$5:$AI$29,MATCH(Calcs!$B7,'Growth rates'!$C$5:$C$29,0),MATCH(Calcs!T$4,'Growth rates'!$D$4:$AI$4,0))),T$31*INDEX('nonroad scale'!$B$31:$B$55,MATCH(Calcs!$B7,'nonroad scale'!$A$31:$A$55,0),))</f>
        <v>3045622307328.457</v>
      </c>
      <c r="U7" s="5" cm="1">
        <f t="array" ref="U7">SUM($C7*(INDEX('Growth rates'!$D$5:$AI$29,MATCH(Calcs!$B7,'Growth rates'!$C$5:$C$29,0),MATCH(Calcs!U$4,'Growth rates'!$D$4:$AI$4,0))),U$31*INDEX('nonroad scale'!$B$31:$B$55,MATCH(Calcs!$B7,'nonroad scale'!$A$31:$A$55,0),))</f>
        <v>3079706618275.0967</v>
      </c>
      <c r="V7" s="5" cm="1">
        <f t="array" ref="V7">SUM($C7*(INDEX('Growth rates'!$D$5:$AI$29,MATCH(Calcs!$B7,'Growth rates'!$C$5:$C$29,0),MATCH(Calcs!V$4,'Growth rates'!$D$4:$AI$4,0))),V$31*INDEX('nonroad scale'!$B$31:$B$55,MATCH(Calcs!$B7,'nonroad scale'!$A$31:$A$55,0),))</f>
        <v>3112128385118.4873</v>
      </c>
      <c r="W7" s="5" cm="1">
        <f t="array" ref="W7">SUM($C7*(INDEX('Growth rates'!$D$5:$AI$29,MATCH(Calcs!$B7,'Growth rates'!$C$5:$C$29,0),MATCH(Calcs!W$4,'Growth rates'!$D$4:$AI$4,0))),W$31*INDEX('nonroad scale'!$B$31:$B$55,MATCH(Calcs!$B7,'nonroad scale'!$A$31:$A$55,0),))</f>
        <v>3119797105930.4233</v>
      </c>
      <c r="X7" s="5" cm="1">
        <f t="array" ref="X7">SUM($C7*(INDEX('Growth rates'!$D$5:$AI$29,MATCH(Calcs!$B7,'Growth rates'!$C$5:$C$29,0),MATCH(Calcs!X$4,'Growth rates'!$D$4:$AI$4,0))),X$31*INDEX('nonroad scale'!$B$31:$B$55,MATCH(Calcs!$B7,'nonroad scale'!$A$31:$A$55,0),))</f>
        <v>3133676009824.6367</v>
      </c>
      <c r="Y7" s="5" cm="1">
        <f t="array" ref="Y7">SUM($C7*(INDEX('Growth rates'!$D$5:$AI$29,MATCH(Calcs!$B7,'Growth rates'!$C$5:$C$29,0),MATCH(Calcs!Y$4,'Growth rates'!$D$4:$AI$4,0))),Y$31*INDEX('nonroad scale'!$B$31:$B$55,MATCH(Calcs!$B7,'nonroad scale'!$A$31:$A$55,0),))</f>
        <v>3159282491195.8423</v>
      </c>
      <c r="Z7" s="5" cm="1">
        <f t="array" ref="Z7">SUM($C7*(INDEX('Growth rates'!$D$5:$AI$29,MATCH(Calcs!$B7,'Growth rates'!$C$5:$C$29,0),MATCH(Calcs!Z$4,'Growth rates'!$D$4:$AI$4,0))),Z$31*INDEX('nonroad scale'!$B$31:$B$55,MATCH(Calcs!$B7,'nonroad scale'!$A$31:$A$55,0),))</f>
        <v>3160197210258.4644</v>
      </c>
      <c r="AA7" s="5" cm="1">
        <f t="array" ref="AA7">SUM($C7*(INDEX('Growth rates'!$D$5:$AI$29,MATCH(Calcs!$B7,'Growth rates'!$C$5:$C$29,0),MATCH(Calcs!AA$4,'Growth rates'!$D$4:$AI$4,0))),AA$31*INDEX('nonroad scale'!$B$31:$B$55,MATCH(Calcs!$B7,'nonroad scale'!$A$31:$A$55,0),))</f>
        <v>3180810258190.8184</v>
      </c>
      <c r="AB7" s="5" cm="1">
        <f t="array" ref="AB7">SUM($C7*(INDEX('Growth rates'!$D$5:$AI$29,MATCH(Calcs!$B7,'Growth rates'!$C$5:$C$29,0),MATCH(Calcs!AB$4,'Growth rates'!$D$4:$AI$4,0))),AB$31*INDEX('nonroad scale'!$B$31:$B$55,MATCH(Calcs!$B7,'nonroad scale'!$A$31:$A$55,0),))</f>
        <v>3198266227540.4229</v>
      </c>
      <c r="AC7" s="5" cm="1">
        <f t="array" ref="AC7">SUM($C7*(INDEX('Growth rates'!$D$5:$AI$29,MATCH(Calcs!$B7,'Growth rates'!$C$5:$C$29,0),MATCH(Calcs!AC$4,'Growth rates'!$D$4:$AI$4,0))),AC$31*INDEX('nonroad scale'!$B$31:$B$55,MATCH(Calcs!$B7,'nonroad scale'!$A$31:$A$55,0),))</f>
        <v>3212941522338.1689</v>
      </c>
      <c r="AD7" s="5" cm="1">
        <f t="array" ref="AD7">SUM($C7*(INDEX('Growth rates'!$D$5:$AI$29,MATCH(Calcs!$B7,'Growth rates'!$C$5:$C$29,0),MATCH(Calcs!AD$4,'Growth rates'!$D$4:$AI$4,0))),AD$31*INDEX('nonroad scale'!$B$31:$B$55,MATCH(Calcs!$B7,'nonroad scale'!$A$31:$A$55,0),))</f>
        <v>3225582926396.3818</v>
      </c>
      <c r="AE7" s="5" cm="1">
        <f t="array" ref="AE7">SUM($C7*(INDEX('Growth rates'!$D$5:$AI$29,MATCH(Calcs!$B7,'Growth rates'!$C$5:$C$29,0),MATCH(Calcs!AE$4,'Growth rates'!$D$4:$AI$4,0))),AE$31*INDEX('nonroad scale'!$B$31:$B$55,MATCH(Calcs!$B7,'nonroad scale'!$A$31:$A$55,0),))</f>
        <v>3239391473006.8125</v>
      </c>
      <c r="AF7" s="5" cm="1">
        <f t="array" ref="AF7">SUM($C7*(INDEX('Growth rates'!$D$5:$AI$29,MATCH(Calcs!$B7,'Growth rates'!$C$5:$C$29,0),MATCH(Calcs!AF$4,'Growth rates'!$D$4:$AI$4,0))),AF$31*INDEX('nonroad scale'!$B$31:$B$55,MATCH(Calcs!$B7,'nonroad scale'!$A$31:$A$55,0),))</f>
        <v>3245876019746.4604</v>
      </c>
      <c r="AG7" s="5" cm="1">
        <f t="array" ref="AG7">SUM($C7*(INDEX('Growth rates'!$D$5:$AI$29,MATCH(Calcs!$B7,'Growth rates'!$C$5:$C$29,0),MATCH(Calcs!AG$4,'Growth rates'!$D$4:$AI$4,0))),AG$31*INDEX('nonroad scale'!$B$31:$B$55,MATCH(Calcs!$B7,'nonroad scale'!$A$31:$A$55,0),))</f>
        <v>3241961893815.2744</v>
      </c>
      <c r="AH7" s="5" cm="1">
        <f t="array" ref="AH7">SUM($C7*(INDEX('Growth rates'!$D$5:$AI$29,MATCH(Calcs!$B7,'Growth rates'!$C$5:$C$29,0),MATCH(Calcs!AH$4,'Growth rates'!$D$4:$AI$4,0))),AH$31*INDEX('nonroad scale'!$B$31:$B$55,MATCH(Calcs!$B7,'nonroad scale'!$A$31:$A$55,0),))</f>
        <v>3254883834527.2158</v>
      </c>
      <c r="AI7" s="5" cm="1">
        <f t="array" ref="AI7">SUM($C7*(INDEX('Growth rates'!$D$5:$AI$29,MATCH(Calcs!$B7,'Growth rates'!$C$5:$C$29,0),MATCH(Calcs!AI$4,'Growth rates'!$D$4:$AI$4,0))),AI$31*INDEX('nonroad scale'!$B$31:$B$55,MATCH(Calcs!$B7,'nonroad scale'!$A$31:$A$55,0),))</f>
        <v>3270659410145.5518</v>
      </c>
      <c r="AJ7" s="11"/>
      <c r="AK7" s="11"/>
    </row>
    <row r="8" spans="1:37" x14ac:dyDescent="0.25">
      <c r="A8" t="str">
        <f t="shared" si="0"/>
        <v>VOC</v>
      </c>
      <c r="B8" t="s">
        <v>766</v>
      </c>
      <c r="C8" s="121">
        <f>SUMIFS(EPA_data!$D:$D,EPA_data!$F:$F,$B8,EPA_data!$G:$G,$A8)*10^6</f>
        <v>0</v>
      </c>
      <c r="D8" s="133"/>
      <c r="E8" s="5" cm="1">
        <f t="array" ref="E8">SUM($C8*(INDEX('Growth rates'!$D$5:$AI$29,MATCH(Calcs!$B8,'Growth rates'!$C$5:$C$29,0),MATCH(Calcs!E$4,'Growth rates'!$D$4:$AI$4,0))),E$31*INDEX('nonroad scale'!$B$31:$B$55,MATCH(Calcs!$B8,'nonroad scale'!$A$31:$A$55,0),))</f>
        <v>0</v>
      </c>
      <c r="F8" s="5" cm="1">
        <f t="array" ref="F8">SUM($C8*(INDEX('Growth rates'!$D$5:$AI$29,MATCH(Calcs!$B8,'Growth rates'!$C$5:$C$29,0),MATCH(Calcs!F$4,'Growth rates'!$D$4:$AI$4,0))),F$31*INDEX('nonroad scale'!$B$31:$B$55,MATCH(Calcs!$B8,'nonroad scale'!$A$31:$A$55,0),))</f>
        <v>0</v>
      </c>
      <c r="G8" s="5" cm="1">
        <f t="array" ref="G8">SUM($C8*(INDEX('Growth rates'!$D$5:$AI$29,MATCH(Calcs!$B8,'Growth rates'!$C$5:$C$29,0),MATCH(Calcs!G$4,'Growth rates'!$D$4:$AI$4,0))),G$31*INDEX('nonroad scale'!$B$31:$B$55,MATCH(Calcs!$B8,'nonroad scale'!$A$31:$A$55,0),))</f>
        <v>0</v>
      </c>
      <c r="H8" s="5" cm="1">
        <f t="array" ref="H8">SUM($C8*(INDEX('Growth rates'!$D$5:$AI$29,MATCH(Calcs!$B8,'Growth rates'!$C$5:$C$29,0),MATCH(Calcs!H$4,'Growth rates'!$D$4:$AI$4,0))),H$31*INDEX('nonroad scale'!$B$31:$B$55,MATCH(Calcs!$B8,'nonroad scale'!$A$31:$A$55,0),))</f>
        <v>0</v>
      </c>
      <c r="I8" s="5" cm="1">
        <f t="array" ref="I8">SUM($C8*(INDEX('Growth rates'!$D$5:$AI$29,MATCH(Calcs!$B8,'Growth rates'!$C$5:$C$29,0),MATCH(Calcs!I$4,'Growth rates'!$D$4:$AI$4,0))),I$31*INDEX('nonroad scale'!$B$31:$B$55,MATCH(Calcs!$B8,'nonroad scale'!$A$31:$A$55,0),))</f>
        <v>0</v>
      </c>
      <c r="J8" s="5" cm="1">
        <f t="array" ref="J8">SUM($C8*(INDEX('Growth rates'!$D$5:$AI$29,MATCH(Calcs!$B8,'Growth rates'!$C$5:$C$29,0),MATCH(Calcs!J$4,'Growth rates'!$D$4:$AI$4,0))),J$31*INDEX('nonroad scale'!$B$31:$B$55,MATCH(Calcs!$B8,'nonroad scale'!$A$31:$A$55,0),))</f>
        <v>0</v>
      </c>
      <c r="K8" s="5" cm="1">
        <f t="array" ref="K8">SUM($C8*(INDEX('Growth rates'!$D$5:$AI$29,MATCH(Calcs!$B8,'Growth rates'!$C$5:$C$29,0),MATCH(Calcs!K$4,'Growth rates'!$D$4:$AI$4,0))),K$31*INDEX('nonroad scale'!$B$31:$B$55,MATCH(Calcs!$B8,'nonroad scale'!$A$31:$A$55,0),))</f>
        <v>0</v>
      </c>
      <c r="L8" s="5" cm="1">
        <f t="array" ref="L8">SUM($C8*(INDEX('Growth rates'!$D$5:$AI$29,MATCH(Calcs!$B8,'Growth rates'!$C$5:$C$29,0),MATCH(Calcs!L$4,'Growth rates'!$D$4:$AI$4,0))),L$31*INDEX('nonroad scale'!$B$31:$B$55,MATCH(Calcs!$B8,'nonroad scale'!$A$31:$A$55,0),))</f>
        <v>0</v>
      </c>
      <c r="M8" s="5" cm="1">
        <f t="array" ref="M8">SUM($C8*(INDEX('Growth rates'!$D$5:$AI$29,MATCH(Calcs!$B8,'Growth rates'!$C$5:$C$29,0),MATCH(Calcs!M$4,'Growth rates'!$D$4:$AI$4,0))),M$31*INDEX('nonroad scale'!$B$31:$B$55,MATCH(Calcs!$B8,'nonroad scale'!$A$31:$A$55,0),))</f>
        <v>0</v>
      </c>
      <c r="N8" s="5" cm="1">
        <f t="array" ref="N8">SUM($C8*(INDEX('Growth rates'!$D$5:$AI$29,MATCH(Calcs!$B8,'Growth rates'!$C$5:$C$29,0),MATCH(Calcs!N$4,'Growth rates'!$D$4:$AI$4,0))),N$31*INDEX('nonroad scale'!$B$31:$B$55,MATCH(Calcs!$B8,'nonroad scale'!$A$31:$A$55,0),))</f>
        <v>0</v>
      </c>
      <c r="O8" s="5" cm="1">
        <f t="array" ref="O8">SUM($C8*(INDEX('Growth rates'!$D$5:$AI$29,MATCH(Calcs!$B8,'Growth rates'!$C$5:$C$29,0),MATCH(Calcs!O$4,'Growth rates'!$D$4:$AI$4,0))),O$31*INDEX('nonroad scale'!$B$31:$B$55,MATCH(Calcs!$B8,'nonroad scale'!$A$31:$A$55,0),))</f>
        <v>0</v>
      </c>
      <c r="P8" s="5" cm="1">
        <f t="array" ref="P8">SUM($C8*(INDEX('Growth rates'!$D$5:$AI$29,MATCH(Calcs!$B8,'Growth rates'!$C$5:$C$29,0),MATCH(Calcs!P$4,'Growth rates'!$D$4:$AI$4,0))),P$31*INDEX('nonroad scale'!$B$31:$B$55,MATCH(Calcs!$B8,'nonroad scale'!$A$31:$A$55,0),))</f>
        <v>0</v>
      </c>
      <c r="Q8" s="5" cm="1">
        <f t="array" ref="Q8">SUM($C8*(INDEX('Growth rates'!$D$5:$AI$29,MATCH(Calcs!$B8,'Growth rates'!$C$5:$C$29,0),MATCH(Calcs!Q$4,'Growth rates'!$D$4:$AI$4,0))),Q$31*INDEX('nonroad scale'!$B$31:$B$55,MATCH(Calcs!$B8,'nonroad scale'!$A$31:$A$55,0),))</f>
        <v>0</v>
      </c>
      <c r="R8" s="5" cm="1">
        <f t="array" ref="R8">SUM($C8*(INDEX('Growth rates'!$D$5:$AI$29,MATCH(Calcs!$B8,'Growth rates'!$C$5:$C$29,0),MATCH(Calcs!R$4,'Growth rates'!$D$4:$AI$4,0))),R$31*INDEX('nonroad scale'!$B$31:$B$55,MATCH(Calcs!$B8,'nonroad scale'!$A$31:$A$55,0),))</f>
        <v>0</v>
      </c>
      <c r="S8" s="5" cm="1">
        <f t="array" ref="S8">SUM($C8*(INDEX('Growth rates'!$D$5:$AI$29,MATCH(Calcs!$B8,'Growth rates'!$C$5:$C$29,0),MATCH(Calcs!S$4,'Growth rates'!$D$4:$AI$4,0))),S$31*INDEX('nonroad scale'!$B$31:$B$55,MATCH(Calcs!$B8,'nonroad scale'!$A$31:$A$55,0),))</f>
        <v>0</v>
      </c>
      <c r="T8" s="5" cm="1">
        <f t="array" ref="T8">SUM($C8*(INDEX('Growth rates'!$D$5:$AI$29,MATCH(Calcs!$B8,'Growth rates'!$C$5:$C$29,0),MATCH(Calcs!T$4,'Growth rates'!$D$4:$AI$4,0))),T$31*INDEX('nonroad scale'!$B$31:$B$55,MATCH(Calcs!$B8,'nonroad scale'!$A$31:$A$55,0),))</f>
        <v>0</v>
      </c>
      <c r="U8" s="5" cm="1">
        <f t="array" ref="U8">SUM($C8*(INDEX('Growth rates'!$D$5:$AI$29,MATCH(Calcs!$B8,'Growth rates'!$C$5:$C$29,0),MATCH(Calcs!U$4,'Growth rates'!$D$4:$AI$4,0))),U$31*INDEX('nonroad scale'!$B$31:$B$55,MATCH(Calcs!$B8,'nonroad scale'!$A$31:$A$55,0),))</f>
        <v>0</v>
      </c>
      <c r="V8" s="5" cm="1">
        <f t="array" ref="V8">SUM($C8*(INDEX('Growth rates'!$D$5:$AI$29,MATCH(Calcs!$B8,'Growth rates'!$C$5:$C$29,0),MATCH(Calcs!V$4,'Growth rates'!$D$4:$AI$4,0))),V$31*INDEX('nonroad scale'!$B$31:$B$55,MATCH(Calcs!$B8,'nonroad scale'!$A$31:$A$55,0),))</f>
        <v>0</v>
      </c>
      <c r="W8" s="5" cm="1">
        <f t="array" ref="W8">SUM($C8*(INDEX('Growth rates'!$D$5:$AI$29,MATCH(Calcs!$B8,'Growth rates'!$C$5:$C$29,0),MATCH(Calcs!W$4,'Growth rates'!$D$4:$AI$4,0))),W$31*INDEX('nonroad scale'!$B$31:$B$55,MATCH(Calcs!$B8,'nonroad scale'!$A$31:$A$55,0),))</f>
        <v>0</v>
      </c>
      <c r="X8" s="5" cm="1">
        <f t="array" ref="X8">SUM($C8*(INDEX('Growth rates'!$D$5:$AI$29,MATCH(Calcs!$B8,'Growth rates'!$C$5:$C$29,0),MATCH(Calcs!X$4,'Growth rates'!$D$4:$AI$4,0))),X$31*INDEX('nonroad scale'!$B$31:$B$55,MATCH(Calcs!$B8,'nonroad scale'!$A$31:$A$55,0),))</f>
        <v>0</v>
      </c>
      <c r="Y8" s="5" cm="1">
        <f t="array" ref="Y8">SUM($C8*(INDEX('Growth rates'!$D$5:$AI$29,MATCH(Calcs!$B8,'Growth rates'!$C$5:$C$29,0),MATCH(Calcs!Y$4,'Growth rates'!$D$4:$AI$4,0))),Y$31*INDEX('nonroad scale'!$B$31:$B$55,MATCH(Calcs!$B8,'nonroad scale'!$A$31:$A$55,0),))</f>
        <v>0</v>
      </c>
      <c r="Z8" s="5" cm="1">
        <f t="array" ref="Z8">SUM($C8*(INDEX('Growth rates'!$D$5:$AI$29,MATCH(Calcs!$B8,'Growth rates'!$C$5:$C$29,0),MATCH(Calcs!Z$4,'Growth rates'!$D$4:$AI$4,0))),Z$31*INDEX('nonroad scale'!$B$31:$B$55,MATCH(Calcs!$B8,'nonroad scale'!$A$31:$A$55,0),))</f>
        <v>0</v>
      </c>
      <c r="AA8" s="5" cm="1">
        <f t="array" ref="AA8">SUM($C8*(INDEX('Growth rates'!$D$5:$AI$29,MATCH(Calcs!$B8,'Growth rates'!$C$5:$C$29,0),MATCH(Calcs!AA$4,'Growth rates'!$D$4:$AI$4,0))),AA$31*INDEX('nonroad scale'!$B$31:$B$55,MATCH(Calcs!$B8,'nonroad scale'!$A$31:$A$55,0),))</f>
        <v>0</v>
      </c>
      <c r="AB8" s="5" cm="1">
        <f t="array" ref="AB8">SUM($C8*(INDEX('Growth rates'!$D$5:$AI$29,MATCH(Calcs!$B8,'Growth rates'!$C$5:$C$29,0),MATCH(Calcs!AB$4,'Growth rates'!$D$4:$AI$4,0))),AB$31*INDEX('nonroad scale'!$B$31:$B$55,MATCH(Calcs!$B8,'nonroad scale'!$A$31:$A$55,0),))</f>
        <v>0</v>
      </c>
      <c r="AC8" s="5" cm="1">
        <f t="array" ref="AC8">SUM($C8*(INDEX('Growth rates'!$D$5:$AI$29,MATCH(Calcs!$B8,'Growth rates'!$C$5:$C$29,0),MATCH(Calcs!AC$4,'Growth rates'!$D$4:$AI$4,0))),AC$31*INDEX('nonroad scale'!$B$31:$B$55,MATCH(Calcs!$B8,'nonroad scale'!$A$31:$A$55,0),))</f>
        <v>0</v>
      </c>
      <c r="AD8" s="5" cm="1">
        <f t="array" ref="AD8">SUM($C8*(INDEX('Growth rates'!$D$5:$AI$29,MATCH(Calcs!$B8,'Growth rates'!$C$5:$C$29,0),MATCH(Calcs!AD$4,'Growth rates'!$D$4:$AI$4,0))),AD$31*INDEX('nonroad scale'!$B$31:$B$55,MATCH(Calcs!$B8,'nonroad scale'!$A$31:$A$55,0),))</f>
        <v>0</v>
      </c>
      <c r="AE8" s="5" cm="1">
        <f t="array" ref="AE8">SUM($C8*(INDEX('Growth rates'!$D$5:$AI$29,MATCH(Calcs!$B8,'Growth rates'!$C$5:$C$29,0),MATCH(Calcs!AE$4,'Growth rates'!$D$4:$AI$4,0))),AE$31*INDEX('nonroad scale'!$B$31:$B$55,MATCH(Calcs!$B8,'nonroad scale'!$A$31:$A$55,0),))</f>
        <v>0</v>
      </c>
      <c r="AF8" s="5" cm="1">
        <f t="array" ref="AF8">SUM($C8*(INDEX('Growth rates'!$D$5:$AI$29,MATCH(Calcs!$B8,'Growth rates'!$C$5:$C$29,0),MATCH(Calcs!AF$4,'Growth rates'!$D$4:$AI$4,0))),AF$31*INDEX('nonroad scale'!$B$31:$B$55,MATCH(Calcs!$B8,'nonroad scale'!$A$31:$A$55,0),))</f>
        <v>0</v>
      </c>
      <c r="AG8" s="5" cm="1">
        <f t="array" ref="AG8">SUM($C8*(INDEX('Growth rates'!$D$5:$AI$29,MATCH(Calcs!$B8,'Growth rates'!$C$5:$C$29,0),MATCH(Calcs!AG$4,'Growth rates'!$D$4:$AI$4,0))),AG$31*INDEX('nonroad scale'!$B$31:$B$55,MATCH(Calcs!$B8,'nonroad scale'!$A$31:$A$55,0),))</f>
        <v>0</v>
      </c>
      <c r="AH8" s="5" cm="1">
        <f t="array" ref="AH8">SUM($C8*(INDEX('Growth rates'!$D$5:$AI$29,MATCH(Calcs!$B8,'Growth rates'!$C$5:$C$29,0),MATCH(Calcs!AH$4,'Growth rates'!$D$4:$AI$4,0))),AH$31*INDEX('nonroad scale'!$B$31:$B$55,MATCH(Calcs!$B8,'nonroad scale'!$A$31:$A$55,0),))</f>
        <v>0</v>
      </c>
      <c r="AI8" s="5" cm="1">
        <f t="array" ref="AI8">SUM($C8*(INDEX('Growth rates'!$D$5:$AI$29,MATCH(Calcs!$B8,'Growth rates'!$C$5:$C$29,0),MATCH(Calcs!AI$4,'Growth rates'!$D$4:$AI$4,0))),AI$31*INDEX('nonroad scale'!$B$31:$B$55,MATCH(Calcs!$B8,'nonroad scale'!$A$31:$A$55,0),))</f>
        <v>0</v>
      </c>
      <c r="AJ8" s="11"/>
      <c r="AK8" s="11"/>
    </row>
    <row r="9" spans="1:37" x14ac:dyDescent="0.25">
      <c r="A9" t="str">
        <f t="shared" si="0"/>
        <v>VOC</v>
      </c>
      <c r="B9" t="s">
        <v>767</v>
      </c>
      <c r="C9" s="121">
        <f>SUMIFS(EPA_data!$D:$D,EPA_data!$F:$F,$B9,EPA_data!$G:$G,$A9)*10^6</f>
        <v>0</v>
      </c>
      <c r="D9" s="133"/>
      <c r="E9" s="5" cm="1">
        <f t="array" ref="E9">SUM($C9*(INDEX('Growth rates'!$D$5:$AI$29,MATCH(Calcs!$B9,'Growth rates'!$C$5:$C$29,0),MATCH(Calcs!E$4,'Growth rates'!$D$4:$AI$4,0))),E$31*INDEX('nonroad scale'!$B$31:$B$55,MATCH(Calcs!$B9,'nonroad scale'!$A$31:$A$55,0),))</f>
        <v>0</v>
      </c>
      <c r="F9" s="5" cm="1">
        <f t="array" ref="F9">SUM($C9*(INDEX('Growth rates'!$D$5:$AI$29,MATCH(Calcs!$B9,'Growth rates'!$C$5:$C$29,0),MATCH(Calcs!F$4,'Growth rates'!$D$4:$AI$4,0))),F$31*INDEX('nonroad scale'!$B$31:$B$55,MATCH(Calcs!$B9,'nonroad scale'!$A$31:$A$55,0),))</f>
        <v>0</v>
      </c>
      <c r="G9" s="5" cm="1">
        <f t="array" ref="G9">SUM($C9*(INDEX('Growth rates'!$D$5:$AI$29,MATCH(Calcs!$B9,'Growth rates'!$C$5:$C$29,0),MATCH(Calcs!G$4,'Growth rates'!$D$4:$AI$4,0))),G$31*INDEX('nonroad scale'!$B$31:$B$55,MATCH(Calcs!$B9,'nonroad scale'!$A$31:$A$55,0),))</f>
        <v>0</v>
      </c>
      <c r="H9" s="5" cm="1">
        <f t="array" ref="H9">SUM($C9*(INDEX('Growth rates'!$D$5:$AI$29,MATCH(Calcs!$B9,'Growth rates'!$C$5:$C$29,0),MATCH(Calcs!H$4,'Growth rates'!$D$4:$AI$4,0))),H$31*INDEX('nonroad scale'!$B$31:$B$55,MATCH(Calcs!$B9,'nonroad scale'!$A$31:$A$55,0),))</f>
        <v>0</v>
      </c>
      <c r="I9" s="5" cm="1">
        <f t="array" ref="I9">SUM($C9*(INDEX('Growth rates'!$D$5:$AI$29,MATCH(Calcs!$B9,'Growth rates'!$C$5:$C$29,0),MATCH(Calcs!I$4,'Growth rates'!$D$4:$AI$4,0))),I$31*INDEX('nonroad scale'!$B$31:$B$55,MATCH(Calcs!$B9,'nonroad scale'!$A$31:$A$55,0),))</f>
        <v>0</v>
      </c>
      <c r="J9" s="5" cm="1">
        <f t="array" ref="J9">SUM($C9*(INDEX('Growth rates'!$D$5:$AI$29,MATCH(Calcs!$B9,'Growth rates'!$C$5:$C$29,0),MATCH(Calcs!J$4,'Growth rates'!$D$4:$AI$4,0))),J$31*INDEX('nonroad scale'!$B$31:$B$55,MATCH(Calcs!$B9,'nonroad scale'!$A$31:$A$55,0),))</f>
        <v>0</v>
      </c>
      <c r="K9" s="5" cm="1">
        <f t="array" ref="K9">SUM($C9*(INDEX('Growth rates'!$D$5:$AI$29,MATCH(Calcs!$B9,'Growth rates'!$C$5:$C$29,0),MATCH(Calcs!K$4,'Growth rates'!$D$4:$AI$4,0))),K$31*INDEX('nonroad scale'!$B$31:$B$55,MATCH(Calcs!$B9,'nonroad scale'!$A$31:$A$55,0),))</f>
        <v>0</v>
      </c>
      <c r="L9" s="5" cm="1">
        <f t="array" ref="L9">SUM($C9*(INDEX('Growth rates'!$D$5:$AI$29,MATCH(Calcs!$B9,'Growth rates'!$C$5:$C$29,0),MATCH(Calcs!L$4,'Growth rates'!$D$4:$AI$4,0))),L$31*INDEX('nonroad scale'!$B$31:$B$55,MATCH(Calcs!$B9,'nonroad scale'!$A$31:$A$55,0),))</f>
        <v>0</v>
      </c>
      <c r="M9" s="5" cm="1">
        <f t="array" ref="M9">SUM($C9*(INDEX('Growth rates'!$D$5:$AI$29,MATCH(Calcs!$B9,'Growth rates'!$C$5:$C$29,0),MATCH(Calcs!M$4,'Growth rates'!$D$4:$AI$4,0))),M$31*INDEX('nonroad scale'!$B$31:$B$55,MATCH(Calcs!$B9,'nonroad scale'!$A$31:$A$55,0),))</f>
        <v>0</v>
      </c>
      <c r="N9" s="5" cm="1">
        <f t="array" ref="N9">SUM($C9*(INDEX('Growth rates'!$D$5:$AI$29,MATCH(Calcs!$B9,'Growth rates'!$C$5:$C$29,0),MATCH(Calcs!N$4,'Growth rates'!$D$4:$AI$4,0))),N$31*INDEX('nonroad scale'!$B$31:$B$55,MATCH(Calcs!$B9,'nonroad scale'!$A$31:$A$55,0),))</f>
        <v>0</v>
      </c>
      <c r="O9" s="5" cm="1">
        <f t="array" ref="O9">SUM($C9*(INDEX('Growth rates'!$D$5:$AI$29,MATCH(Calcs!$B9,'Growth rates'!$C$5:$C$29,0),MATCH(Calcs!O$4,'Growth rates'!$D$4:$AI$4,0))),O$31*INDEX('nonroad scale'!$B$31:$B$55,MATCH(Calcs!$B9,'nonroad scale'!$A$31:$A$55,0),))</f>
        <v>0</v>
      </c>
      <c r="P9" s="5" cm="1">
        <f t="array" ref="P9">SUM($C9*(INDEX('Growth rates'!$D$5:$AI$29,MATCH(Calcs!$B9,'Growth rates'!$C$5:$C$29,0),MATCH(Calcs!P$4,'Growth rates'!$D$4:$AI$4,0))),P$31*INDEX('nonroad scale'!$B$31:$B$55,MATCH(Calcs!$B9,'nonroad scale'!$A$31:$A$55,0),))</f>
        <v>0</v>
      </c>
      <c r="Q9" s="5" cm="1">
        <f t="array" ref="Q9">SUM($C9*(INDEX('Growth rates'!$D$5:$AI$29,MATCH(Calcs!$B9,'Growth rates'!$C$5:$C$29,0),MATCH(Calcs!Q$4,'Growth rates'!$D$4:$AI$4,0))),Q$31*INDEX('nonroad scale'!$B$31:$B$55,MATCH(Calcs!$B9,'nonroad scale'!$A$31:$A$55,0),))</f>
        <v>0</v>
      </c>
      <c r="R9" s="5" cm="1">
        <f t="array" ref="R9">SUM($C9*(INDEX('Growth rates'!$D$5:$AI$29,MATCH(Calcs!$B9,'Growth rates'!$C$5:$C$29,0),MATCH(Calcs!R$4,'Growth rates'!$D$4:$AI$4,0))),R$31*INDEX('nonroad scale'!$B$31:$B$55,MATCH(Calcs!$B9,'nonroad scale'!$A$31:$A$55,0),))</f>
        <v>0</v>
      </c>
      <c r="S9" s="5" cm="1">
        <f t="array" ref="S9">SUM($C9*(INDEX('Growth rates'!$D$5:$AI$29,MATCH(Calcs!$B9,'Growth rates'!$C$5:$C$29,0),MATCH(Calcs!S$4,'Growth rates'!$D$4:$AI$4,0))),S$31*INDEX('nonroad scale'!$B$31:$B$55,MATCH(Calcs!$B9,'nonroad scale'!$A$31:$A$55,0),))</f>
        <v>0</v>
      </c>
      <c r="T9" s="5" cm="1">
        <f t="array" ref="T9">SUM($C9*(INDEX('Growth rates'!$D$5:$AI$29,MATCH(Calcs!$B9,'Growth rates'!$C$5:$C$29,0),MATCH(Calcs!T$4,'Growth rates'!$D$4:$AI$4,0))),T$31*INDEX('nonroad scale'!$B$31:$B$55,MATCH(Calcs!$B9,'nonroad scale'!$A$31:$A$55,0),))</f>
        <v>0</v>
      </c>
      <c r="U9" s="5" cm="1">
        <f t="array" ref="U9">SUM($C9*(INDEX('Growth rates'!$D$5:$AI$29,MATCH(Calcs!$B9,'Growth rates'!$C$5:$C$29,0),MATCH(Calcs!U$4,'Growth rates'!$D$4:$AI$4,0))),U$31*INDEX('nonroad scale'!$B$31:$B$55,MATCH(Calcs!$B9,'nonroad scale'!$A$31:$A$55,0),))</f>
        <v>0</v>
      </c>
      <c r="V9" s="5" cm="1">
        <f t="array" ref="V9">SUM($C9*(INDEX('Growth rates'!$D$5:$AI$29,MATCH(Calcs!$B9,'Growth rates'!$C$5:$C$29,0),MATCH(Calcs!V$4,'Growth rates'!$D$4:$AI$4,0))),V$31*INDEX('nonroad scale'!$B$31:$B$55,MATCH(Calcs!$B9,'nonroad scale'!$A$31:$A$55,0),))</f>
        <v>0</v>
      </c>
      <c r="W9" s="5" cm="1">
        <f t="array" ref="W9">SUM($C9*(INDEX('Growth rates'!$D$5:$AI$29,MATCH(Calcs!$B9,'Growth rates'!$C$5:$C$29,0),MATCH(Calcs!W$4,'Growth rates'!$D$4:$AI$4,0))),W$31*INDEX('nonroad scale'!$B$31:$B$55,MATCH(Calcs!$B9,'nonroad scale'!$A$31:$A$55,0),))</f>
        <v>0</v>
      </c>
      <c r="X9" s="5" cm="1">
        <f t="array" ref="X9">SUM($C9*(INDEX('Growth rates'!$D$5:$AI$29,MATCH(Calcs!$B9,'Growth rates'!$C$5:$C$29,0),MATCH(Calcs!X$4,'Growth rates'!$D$4:$AI$4,0))),X$31*INDEX('nonroad scale'!$B$31:$B$55,MATCH(Calcs!$B9,'nonroad scale'!$A$31:$A$55,0),))</f>
        <v>0</v>
      </c>
      <c r="Y9" s="5" cm="1">
        <f t="array" ref="Y9">SUM($C9*(INDEX('Growth rates'!$D$5:$AI$29,MATCH(Calcs!$B9,'Growth rates'!$C$5:$C$29,0),MATCH(Calcs!Y$4,'Growth rates'!$D$4:$AI$4,0))),Y$31*INDEX('nonroad scale'!$B$31:$B$55,MATCH(Calcs!$B9,'nonroad scale'!$A$31:$A$55,0),))</f>
        <v>0</v>
      </c>
      <c r="Z9" s="5" cm="1">
        <f t="array" ref="Z9">SUM($C9*(INDEX('Growth rates'!$D$5:$AI$29,MATCH(Calcs!$B9,'Growth rates'!$C$5:$C$29,0),MATCH(Calcs!Z$4,'Growth rates'!$D$4:$AI$4,0))),Z$31*INDEX('nonroad scale'!$B$31:$B$55,MATCH(Calcs!$B9,'nonroad scale'!$A$31:$A$55,0),))</f>
        <v>0</v>
      </c>
      <c r="AA9" s="5" cm="1">
        <f t="array" ref="AA9">SUM($C9*(INDEX('Growth rates'!$D$5:$AI$29,MATCH(Calcs!$B9,'Growth rates'!$C$5:$C$29,0),MATCH(Calcs!AA$4,'Growth rates'!$D$4:$AI$4,0))),AA$31*INDEX('nonroad scale'!$B$31:$B$55,MATCH(Calcs!$B9,'nonroad scale'!$A$31:$A$55,0),))</f>
        <v>0</v>
      </c>
      <c r="AB9" s="5" cm="1">
        <f t="array" ref="AB9">SUM($C9*(INDEX('Growth rates'!$D$5:$AI$29,MATCH(Calcs!$B9,'Growth rates'!$C$5:$C$29,0),MATCH(Calcs!AB$4,'Growth rates'!$D$4:$AI$4,0))),AB$31*INDEX('nonroad scale'!$B$31:$B$55,MATCH(Calcs!$B9,'nonroad scale'!$A$31:$A$55,0),))</f>
        <v>0</v>
      </c>
      <c r="AC9" s="5" cm="1">
        <f t="array" ref="AC9">SUM($C9*(INDEX('Growth rates'!$D$5:$AI$29,MATCH(Calcs!$B9,'Growth rates'!$C$5:$C$29,0),MATCH(Calcs!AC$4,'Growth rates'!$D$4:$AI$4,0))),AC$31*INDEX('nonroad scale'!$B$31:$B$55,MATCH(Calcs!$B9,'nonroad scale'!$A$31:$A$55,0),))</f>
        <v>0</v>
      </c>
      <c r="AD9" s="5" cm="1">
        <f t="array" ref="AD9">SUM($C9*(INDEX('Growth rates'!$D$5:$AI$29,MATCH(Calcs!$B9,'Growth rates'!$C$5:$C$29,0),MATCH(Calcs!AD$4,'Growth rates'!$D$4:$AI$4,0))),AD$31*INDEX('nonroad scale'!$B$31:$B$55,MATCH(Calcs!$B9,'nonroad scale'!$A$31:$A$55,0),))</f>
        <v>0</v>
      </c>
      <c r="AE9" s="5" cm="1">
        <f t="array" ref="AE9">SUM($C9*(INDEX('Growth rates'!$D$5:$AI$29,MATCH(Calcs!$B9,'Growth rates'!$C$5:$C$29,0),MATCH(Calcs!AE$4,'Growth rates'!$D$4:$AI$4,0))),AE$31*INDEX('nonroad scale'!$B$31:$B$55,MATCH(Calcs!$B9,'nonroad scale'!$A$31:$A$55,0),))</f>
        <v>0</v>
      </c>
      <c r="AF9" s="5" cm="1">
        <f t="array" ref="AF9">SUM($C9*(INDEX('Growth rates'!$D$5:$AI$29,MATCH(Calcs!$B9,'Growth rates'!$C$5:$C$29,0),MATCH(Calcs!AF$4,'Growth rates'!$D$4:$AI$4,0))),AF$31*INDEX('nonroad scale'!$B$31:$B$55,MATCH(Calcs!$B9,'nonroad scale'!$A$31:$A$55,0),))</f>
        <v>0</v>
      </c>
      <c r="AG9" s="5" cm="1">
        <f t="array" ref="AG9">SUM($C9*(INDEX('Growth rates'!$D$5:$AI$29,MATCH(Calcs!$B9,'Growth rates'!$C$5:$C$29,0),MATCH(Calcs!AG$4,'Growth rates'!$D$4:$AI$4,0))),AG$31*INDEX('nonroad scale'!$B$31:$B$55,MATCH(Calcs!$B9,'nonroad scale'!$A$31:$A$55,0),))</f>
        <v>0</v>
      </c>
      <c r="AH9" s="5" cm="1">
        <f t="array" ref="AH9">SUM($C9*(INDEX('Growth rates'!$D$5:$AI$29,MATCH(Calcs!$B9,'Growth rates'!$C$5:$C$29,0),MATCH(Calcs!AH$4,'Growth rates'!$D$4:$AI$4,0))),AH$31*INDEX('nonroad scale'!$B$31:$B$55,MATCH(Calcs!$B9,'nonroad scale'!$A$31:$A$55,0),))</f>
        <v>0</v>
      </c>
      <c r="AI9" s="5" cm="1">
        <f t="array" ref="AI9">SUM($C9*(INDEX('Growth rates'!$D$5:$AI$29,MATCH(Calcs!$B9,'Growth rates'!$C$5:$C$29,0),MATCH(Calcs!AI$4,'Growth rates'!$D$4:$AI$4,0))),AI$31*INDEX('nonroad scale'!$B$31:$B$55,MATCH(Calcs!$B9,'nonroad scale'!$A$31:$A$55,0),))</f>
        <v>0</v>
      </c>
      <c r="AJ9" s="11"/>
      <c r="AK9" s="11"/>
    </row>
    <row r="10" spans="1:37" x14ac:dyDescent="0.25">
      <c r="A10" t="str">
        <f t="shared" si="0"/>
        <v>VOC</v>
      </c>
      <c r="B10" t="s">
        <v>768</v>
      </c>
      <c r="C10" s="121">
        <f>SUMIFS(EPA_data!$D:$D,EPA_data!$F:$F,$B10,EPA_data!$G:$G,$A10)*10^6</f>
        <v>0</v>
      </c>
      <c r="D10" s="133"/>
      <c r="E10" s="5" cm="1">
        <f t="array" ref="E10">SUM($C10*(INDEX('Growth rates'!$D$5:$AI$29,MATCH(Calcs!$B10,'Growth rates'!$C$5:$C$29,0),MATCH(Calcs!E$4,'Growth rates'!$D$4:$AI$4,0))),E$31*INDEX('nonroad scale'!$B$31:$B$55,MATCH(Calcs!$B10,'nonroad scale'!$A$31:$A$55,0),))</f>
        <v>0</v>
      </c>
      <c r="F10" s="5" cm="1">
        <f t="array" ref="F10">SUM($C10*(INDEX('Growth rates'!$D$5:$AI$29,MATCH(Calcs!$B10,'Growth rates'!$C$5:$C$29,0),MATCH(Calcs!F$4,'Growth rates'!$D$4:$AI$4,0))),F$31*INDEX('nonroad scale'!$B$31:$B$55,MATCH(Calcs!$B10,'nonroad scale'!$A$31:$A$55,0),))</f>
        <v>0</v>
      </c>
      <c r="G10" s="5" cm="1">
        <f t="array" ref="G10">SUM($C10*(INDEX('Growth rates'!$D$5:$AI$29,MATCH(Calcs!$B10,'Growth rates'!$C$5:$C$29,0),MATCH(Calcs!G$4,'Growth rates'!$D$4:$AI$4,0))),G$31*INDEX('nonroad scale'!$B$31:$B$55,MATCH(Calcs!$B10,'nonroad scale'!$A$31:$A$55,0),))</f>
        <v>0</v>
      </c>
      <c r="H10" s="5" cm="1">
        <f t="array" ref="H10">SUM($C10*(INDEX('Growth rates'!$D$5:$AI$29,MATCH(Calcs!$B10,'Growth rates'!$C$5:$C$29,0),MATCH(Calcs!H$4,'Growth rates'!$D$4:$AI$4,0))),H$31*INDEX('nonroad scale'!$B$31:$B$55,MATCH(Calcs!$B10,'nonroad scale'!$A$31:$A$55,0),))</f>
        <v>0</v>
      </c>
      <c r="I10" s="5" cm="1">
        <f t="array" ref="I10">SUM($C10*(INDEX('Growth rates'!$D$5:$AI$29,MATCH(Calcs!$B10,'Growth rates'!$C$5:$C$29,0),MATCH(Calcs!I$4,'Growth rates'!$D$4:$AI$4,0))),I$31*INDEX('nonroad scale'!$B$31:$B$55,MATCH(Calcs!$B10,'nonroad scale'!$A$31:$A$55,0),))</f>
        <v>0</v>
      </c>
      <c r="J10" s="5" cm="1">
        <f t="array" ref="J10">SUM($C10*(INDEX('Growth rates'!$D$5:$AI$29,MATCH(Calcs!$B10,'Growth rates'!$C$5:$C$29,0),MATCH(Calcs!J$4,'Growth rates'!$D$4:$AI$4,0))),J$31*INDEX('nonroad scale'!$B$31:$B$55,MATCH(Calcs!$B10,'nonroad scale'!$A$31:$A$55,0),))</f>
        <v>0</v>
      </c>
      <c r="K10" s="5" cm="1">
        <f t="array" ref="K10">SUM($C10*(INDEX('Growth rates'!$D$5:$AI$29,MATCH(Calcs!$B10,'Growth rates'!$C$5:$C$29,0),MATCH(Calcs!K$4,'Growth rates'!$D$4:$AI$4,0))),K$31*INDEX('nonroad scale'!$B$31:$B$55,MATCH(Calcs!$B10,'nonroad scale'!$A$31:$A$55,0),))</f>
        <v>0</v>
      </c>
      <c r="L10" s="5" cm="1">
        <f t="array" ref="L10">SUM($C10*(INDEX('Growth rates'!$D$5:$AI$29,MATCH(Calcs!$B10,'Growth rates'!$C$5:$C$29,0),MATCH(Calcs!L$4,'Growth rates'!$D$4:$AI$4,0))),L$31*INDEX('nonroad scale'!$B$31:$B$55,MATCH(Calcs!$B10,'nonroad scale'!$A$31:$A$55,0),))</f>
        <v>0</v>
      </c>
      <c r="M10" s="5" cm="1">
        <f t="array" ref="M10">SUM($C10*(INDEX('Growth rates'!$D$5:$AI$29,MATCH(Calcs!$B10,'Growth rates'!$C$5:$C$29,0),MATCH(Calcs!M$4,'Growth rates'!$D$4:$AI$4,0))),M$31*INDEX('nonroad scale'!$B$31:$B$55,MATCH(Calcs!$B10,'nonroad scale'!$A$31:$A$55,0),))</f>
        <v>0</v>
      </c>
      <c r="N10" s="5" cm="1">
        <f t="array" ref="N10">SUM($C10*(INDEX('Growth rates'!$D$5:$AI$29,MATCH(Calcs!$B10,'Growth rates'!$C$5:$C$29,0),MATCH(Calcs!N$4,'Growth rates'!$D$4:$AI$4,0))),N$31*INDEX('nonroad scale'!$B$31:$B$55,MATCH(Calcs!$B10,'nonroad scale'!$A$31:$A$55,0),))</f>
        <v>0</v>
      </c>
      <c r="O10" s="5" cm="1">
        <f t="array" ref="O10">SUM($C10*(INDEX('Growth rates'!$D$5:$AI$29,MATCH(Calcs!$B10,'Growth rates'!$C$5:$C$29,0),MATCH(Calcs!O$4,'Growth rates'!$D$4:$AI$4,0))),O$31*INDEX('nonroad scale'!$B$31:$B$55,MATCH(Calcs!$B10,'nonroad scale'!$A$31:$A$55,0),))</f>
        <v>0</v>
      </c>
      <c r="P10" s="5" cm="1">
        <f t="array" ref="P10">SUM($C10*(INDEX('Growth rates'!$D$5:$AI$29,MATCH(Calcs!$B10,'Growth rates'!$C$5:$C$29,0),MATCH(Calcs!P$4,'Growth rates'!$D$4:$AI$4,0))),P$31*INDEX('nonroad scale'!$B$31:$B$55,MATCH(Calcs!$B10,'nonroad scale'!$A$31:$A$55,0),))</f>
        <v>0</v>
      </c>
      <c r="Q10" s="5" cm="1">
        <f t="array" ref="Q10">SUM($C10*(INDEX('Growth rates'!$D$5:$AI$29,MATCH(Calcs!$B10,'Growth rates'!$C$5:$C$29,0),MATCH(Calcs!Q$4,'Growth rates'!$D$4:$AI$4,0))),Q$31*INDEX('nonroad scale'!$B$31:$B$55,MATCH(Calcs!$B10,'nonroad scale'!$A$31:$A$55,0),))</f>
        <v>0</v>
      </c>
      <c r="R10" s="5" cm="1">
        <f t="array" ref="R10">SUM($C10*(INDEX('Growth rates'!$D$5:$AI$29,MATCH(Calcs!$B10,'Growth rates'!$C$5:$C$29,0),MATCH(Calcs!R$4,'Growth rates'!$D$4:$AI$4,0))),R$31*INDEX('nonroad scale'!$B$31:$B$55,MATCH(Calcs!$B10,'nonroad scale'!$A$31:$A$55,0),))</f>
        <v>0</v>
      </c>
      <c r="S10" s="5" cm="1">
        <f t="array" ref="S10">SUM($C10*(INDEX('Growth rates'!$D$5:$AI$29,MATCH(Calcs!$B10,'Growth rates'!$C$5:$C$29,0),MATCH(Calcs!S$4,'Growth rates'!$D$4:$AI$4,0))),S$31*INDEX('nonroad scale'!$B$31:$B$55,MATCH(Calcs!$B10,'nonroad scale'!$A$31:$A$55,0),))</f>
        <v>0</v>
      </c>
      <c r="T10" s="5" cm="1">
        <f t="array" ref="T10">SUM($C10*(INDEX('Growth rates'!$D$5:$AI$29,MATCH(Calcs!$B10,'Growth rates'!$C$5:$C$29,0),MATCH(Calcs!T$4,'Growth rates'!$D$4:$AI$4,0))),T$31*INDEX('nonroad scale'!$B$31:$B$55,MATCH(Calcs!$B10,'nonroad scale'!$A$31:$A$55,0),))</f>
        <v>0</v>
      </c>
      <c r="U10" s="5" cm="1">
        <f t="array" ref="U10">SUM($C10*(INDEX('Growth rates'!$D$5:$AI$29,MATCH(Calcs!$B10,'Growth rates'!$C$5:$C$29,0),MATCH(Calcs!U$4,'Growth rates'!$D$4:$AI$4,0))),U$31*INDEX('nonroad scale'!$B$31:$B$55,MATCH(Calcs!$B10,'nonroad scale'!$A$31:$A$55,0),))</f>
        <v>0</v>
      </c>
      <c r="V10" s="5" cm="1">
        <f t="array" ref="V10">SUM($C10*(INDEX('Growth rates'!$D$5:$AI$29,MATCH(Calcs!$B10,'Growth rates'!$C$5:$C$29,0),MATCH(Calcs!V$4,'Growth rates'!$D$4:$AI$4,0))),V$31*INDEX('nonroad scale'!$B$31:$B$55,MATCH(Calcs!$B10,'nonroad scale'!$A$31:$A$55,0),))</f>
        <v>0</v>
      </c>
      <c r="W10" s="5" cm="1">
        <f t="array" ref="W10">SUM($C10*(INDEX('Growth rates'!$D$5:$AI$29,MATCH(Calcs!$B10,'Growth rates'!$C$5:$C$29,0),MATCH(Calcs!W$4,'Growth rates'!$D$4:$AI$4,0))),W$31*INDEX('nonroad scale'!$B$31:$B$55,MATCH(Calcs!$B10,'nonroad scale'!$A$31:$A$55,0),))</f>
        <v>0</v>
      </c>
      <c r="X10" s="5" cm="1">
        <f t="array" ref="X10">SUM($C10*(INDEX('Growth rates'!$D$5:$AI$29,MATCH(Calcs!$B10,'Growth rates'!$C$5:$C$29,0),MATCH(Calcs!X$4,'Growth rates'!$D$4:$AI$4,0))),X$31*INDEX('nonroad scale'!$B$31:$B$55,MATCH(Calcs!$B10,'nonroad scale'!$A$31:$A$55,0),))</f>
        <v>0</v>
      </c>
      <c r="Y10" s="5" cm="1">
        <f t="array" ref="Y10">SUM($C10*(INDEX('Growth rates'!$D$5:$AI$29,MATCH(Calcs!$B10,'Growth rates'!$C$5:$C$29,0),MATCH(Calcs!Y$4,'Growth rates'!$D$4:$AI$4,0))),Y$31*INDEX('nonroad scale'!$B$31:$B$55,MATCH(Calcs!$B10,'nonroad scale'!$A$31:$A$55,0),))</f>
        <v>0</v>
      </c>
      <c r="Z10" s="5" cm="1">
        <f t="array" ref="Z10">SUM($C10*(INDEX('Growth rates'!$D$5:$AI$29,MATCH(Calcs!$B10,'Growth rates'!$C$5:$C$29,0),MATCH(Calcs!Z$4,'Growth rates'!$D$4:$AI$4,0))),Z$31*INDEX('nonroad scale'!$B$31:$B$55,MATCH(Calcs!$B10,'nonroad scale'!$A$31:$A$55,0),))</f>
        <v>0</v>
      </c>
      <c r="AA10" s="5" cm="1">
        <f t="array" ref="AA10">SUM($C10*(INDEX('Growth rates'!$D$5:$AI$29,MATCH(Calcs!$B10,'Growth rates'!$C$5:$C$29,0),MATCH(Calcs!AA$4,'Growth rates'!$D$4:$AI$4,0))),AA$31*INDEX('nonroad scale'!$B$31:$B$55,MATCH(Calcs!$B10,'nonroad scale'!$A$31:$A$55,0),))</f>
        <v>0</v>
      </c>
      <c r="AB10" s="5" cm="1">
        <f t="array" ref="AB10">SUM($C10*(INDEX('Growth rates'!$D$5:$AI$29,MATCH(Calcs!$B10,'Growth rates'!$C$5:$C$29,0),MATCH(Calcs!AB$4,'Growth rates'!$D$4:$AI$4,0))),AB$31*INDEX('nonroad scale'!$B$31:$B$55,MATCH(Calcs!$B10,'nonroad scale'!$A$31:$A$55,0),))</f>
        <v>0</v>
      </c>
      <c r="AC10" s="5" cm="1">
        <f t="array" ref="AC10">SUM($C10*(INDEX('Growth rates'!$D$5:$AI$29,MATCH(Calcs!$B10,'Growth rates'!$C$5:$C$29,0),MATCH(Calcs!AC$4,'Growth rates'!$D$4:$AI$4,0))),AC$31*INDEX('nonroad scale'!$B$31:$B$55,MATCH(Calcs!$B10,'nonroad scale'!$A$31:$A$55,0),))</f>
        <v>0</v>
      </c>
      <c r="AD10" s="5" cm="1">
        <f t="array" ref="AD10">SUM($C10*(INDEX('Growth rates'!$D$5:$AI$29,MATCH(Calcs!$B10,'Growth rates'!$C$5:$C$29,0),MATCH(Calcs!AD$4,'Growth rates'!$D$4:$AI$4,0))),AD$31*INDEX('nonroad scale'!$B$31:$B$55,MATCH(Calcs!$B10,'nonroad scale'!$A$31:$A$55,0),))</f>
        <v>0</v>
      </c>
      <c r="AE10" s="5" cm="1">
        <f t="array" ref="AE10">SUM($C10*(INDEX('Growth rates'!$D$5:$AI$29,MATCH(Calcs!$B10,'Growth rates'!$C$5:$C$29,0),MATCH(Calcs!AE$4,'Growth rates'!$D$4:$AI$4,0))),AE$31*INDEX('nonroad scale'!$B$31:$B$55,MATCH(Calcs!$B10,'nonroad scale'!$A$31:$A$55,0),))</f>
        <v>0</v>
      </c>
      <c r="AF10" s="5" cm="1">
        <f t="array" ref="AF10">SUM($C10*(INDEX('Growth rates'!$D$5:$AI$29,MATCH(Calcs!$B10,'Growth rates'!$C$5:$C$29,0),MATCH(Calcs!AF$4,'Growth rates'!$D$4:$AI$4,0))),AF$31*INDEX('nonroad scale'!$B$31:$B$55,MATCH(Calcs!$B10,'nonroad scale'!$A$31:$A$55,0),))</f>
        <v>0</v>
      </c>
      <c r="AG10" s="5" cm="1">
        <f t="array" ref="AG10">SUM($C10*(INDEX('Growth rates'!$D$5:$AI$29,MATCH(Calcs!$B10,'Growth rates'!$C$5:$C$29,0),MATCH(Calcs!AG$4,'Growth rates'!$D$4:$AI$4,0))),AG$31*INDEX('nonroad scale'!$B$31:$B$55,MATCH(Calcs!$B10,'nonroad scale'!$A$31:$A$55,0),))</f>
        <v>0</v>
      </c>
      <c r="AH10" s="5" cm="1">
        <f t="array" ref="AH10">SUM($C10*(INDEX('Growth rates'!$D$5:$AI$29,MATCH(Calcs!$B10,'Growth rates'!$C$5:$C$29,0),MATCH(Calcs!AH$4,'Growth rates'!$D$4:$AI$4,0))),AH$31*INDEX('nonroad scale'!$B$31:$B$55,MATCH(Calcs!$B10,'nonroad scale'!$A$31:$A$55,0),))</f>
        <v>0</v>
      </c>
      <c r="AI10" s="5" cm="1">
        <f t="array" ref="AI10">SUM($C10*(INDEX('Growth rates'!$D$5:$AI$29,MATCH(Calcs!$B10,'Growth rates'!$C$5:$C$29,0),MATCH(Calcs!AI$4,'Growth rates'!$D$4:$AI$4,0))),AI$31*INDEX('nonroad scale'!$B$31:$B$55,MATCH(Calcs!$B10,'nonroad scale'!$A$31:$A$55,0),))</f>
        <v>0</v>
      </c>
      <c r="AJ10" s="11"/>
      <c r="AK10" s="11"/>
    </row>
    <row r="11" spans="1:37" x14ac:dyDescent="0.25">
      <c r="A11" t="str">
        <f t="shared" si="0"/>
        <v>VOC</v>
      </c>
      <c r="B11" t="s">
        <v>769</v>
      </c>
      <c r="C11" s="121">
        <f>SUMIFS(EPA_data!$D:$D,EPA_data!$F:$F,$B11,EPA_data!$G:$G,$A11)*10^6</f>
        <v>0</v>
      </c>
      <c r="D11" s="133"/>
      <c r="E11" s="5" cm="1">
        <f t="array" ref="E11">SUM($C11*(INDEX('Growth rates'!$D$5:$AI$29,MATCH(Calcs!$B11,'Growth rates'!$C$5:$C$29,0),MATCH(Calcs!E$4,'Growth rates'!$D$4:$AI$4,0))),E$31*INDEX('nonroad scale'!$B$31:$B$55,MATCH(Calcs!$B11,'nonroad scale'!$A$31:$A$55,0),))</f>
        <v>0</v>
      </c>
      <c r="F11" s="5" cm="1">
        <f t="array" ref="F11">SUM($C11*(INDEX('Growth rates'!$D$5:$AI$29,MATCH(Calcs!$B11,'Growth rates'!$C$5:$C$29,0),MATCH(Calcs!F$4,'Growth rates'!$D$4:$AI$4,0))),F$31*INDEX('nonroad scale'!$B$31:$B$55,MATCH(Calcs!$B11,'nonroad scale'!$A$31:$A$55,0),))</f>
        <v>0</v>
      </c>
      <c r="G11" s="5" cm="1">
        <f t="array" ref="G11">SUM($C11*(INDEX('Growth rates'!$D$5:$AI$29,MATCH(Calcs!$B11,'Growth rates'!$C$5:$C$29,0),MATCH(Calcs!G$4,'Growth rates'!$D$4:$AI$4,0))),G$31*INDEX('nonroad scale'!$B$31:$B$55,MATCH(Calcs!$B11,'nonroad scale'!$A$31:$A$55,0),))</f>
        <v>0</v>
      </c>
      <c r="H11" s="5" cm="1">
        <f t="array" ref="H11">SUM($C11*(INDEX('Growth rates'!$D$5:$AI$29,MATCH(Calcs!$B11,'Growth rates'!$C$5:$C$29,0),MATCH(Calcs!H$4,'Growth rates'!$D$4:$AI$4,0))),H$31*INDEX('nonroad scale'!$B$31:$B$55,MATCH(Calcs!$B11,'nonroad scale'!$A$31:$A$55,0),))</f>
        <v>0</v>
      </c>
      <c r="I11" s="5" cm="1">
        <f t="array" ref="I11">SUM($C11*(INDEX('Growth rates'!$D$5:$AI$29,MATCH(Calcs!$B11,'Growth rates'!$C$5:$C$29,0),MATCH(Calcs!I$4,'Growth rates'!$D$4:$AI$4,0))),I$31*INDEX('nonroad scale'!$B$31:$B$55,MATCH(Calcs!$B11,'nonroad scale'!$A$31:$A$55,0),))</f>
        <v>0</v>
      </c>
      <c r="J11" s="5" cm="1">
        <f t="array" ref="J11">SUM($C11*(INDEX('Growth rates'!$D$5:$AI$29,MATCH(Calcs!$B11,'Growth rates'!$C$5:$C$29,0),MATCH(Calcs!J$4,'Growth rates'!$D$4:$AI$4,0))),J$31*INDEX('nonroad scale'!$B$31:$B$55,MATCH(Calcs!$B11,'nonroad scale'!$A$31:$A$55,0),))</f>
        <v>0</v>
      </c>
      <c r="K11" s="5" cm="1">
        <f t="array" ref="K11">SUM($C11*(INDEX('Growth rates'!$D$5:$AI$29,MATCH(Calcs!$B11,'Growth rates'!$C$5:$C$29,0),MATCH(Calcs!K$4,'Growth rates'!$D$4:$AI$4,0))),K$31*INDEX('nonroad scale'!$B$31:$B$55,MATCH(Calcs!$B11,'nonroad scale'!$A$31:$A$55,0),))</f>
        <v>0</v>
      </c>
      <c r="L11" s="5" cm="1">
        <f t="array" ref="L11">SUM($C11*(INDEX('Growth rates'!$D$5:$AI$29,MATCH(Calcs!$B11,'Growth rates'!$C$5:$C$29,0),MATCH(Calcs!L$4,'Growth rates'!$D$4:$AI$4,0))),L$31*INDEX('nonroad scale'!$B$31:$B$55,MATCH(Calcs!$B11,'nonroad scale'!$A$31:$A$55,0),))</f>
        <v>0</v>
      </c>
      <c r="M11" s="5" cm="1">
        <f t="array" ref="M11">SUM($C11*(INDEX('Growth rates'!$D$5:$AI$29,MATCH(Calcs!$B11,'Growth rates'!$C$5:$C$29,0),MATCH(Calcs!M$4,'Growth rates'!$D$4:$AI$4,0))),M$31*INDEX('nonroad scale'!$B$31:$B$55,MATCH(Calcs!$B11,'nonroad scale'!$A$31:$A$55,0),))</f>
        <v>0</v>
      </c>
      <c r="N11" s="5" cm="1">
        <f t="array" ref="N11">SUM($C11*(INDEX('Growth rates'!$D$5:$AI$29,MATCH(Calcs!$B11,'Growth rates'!$C$5:$C$29,0),MATCH(Calcs!N$4,'Growth rates'!$D$4:$AI$4,0))),N$31*INDEX('nonroad scale'!$B$31:$B$55,MATCH(Calcs!$B11,'nonroad scale'!$A$31:$A$55,0),))</f>
        <v>0</v>
      </c>
      <c r="O11" s="5" cm="1">
        <f t="array" ref="O11">SUM($C11*(INDEX('Growth rates'!$D$5:$AI$29,MATCH(Calcs!$B11,'Growth rates'!$C$5:$C$29,0),MATCH(Calcs!O$4,'Growth rates'!$D$4:$AI$4,0))),O$31*INDEX('nonroad scale'!$B$31:$B$55,MATCH(Calcs!$B11,'nonroad scale'!$A$31:$A$55,0),))</f>
        <v>0</v>
      </c>
      <c r="P11" s="5" cm="1">
        <f t="array" ref="P11">SUM($C11*(INDEX('Growth rates'!$D$5:$AI$29,MATCH(Calcs!$B11,'Growth rates'!$C$5:$C$29,0),MATCH(Calcs!P$4,'Growth rates'!$D$4:$AI$4,0))),P$31*INDEX('nonroad scale'!$B$31:$B$55,MATCH(Calcs!$B11,'nonroad scale'!$A$31:$A$55,0),))</f>
        <v>0</v>
      </c>
      <c r="Q11" s="5" cm="1">
        <f t="array" ref="Q11">SUM($C11*(INDEX('Growth rates'!$D$5:$AI$29,MATCH(Calcs!$B11,'Growth rates'!$C$5:$C$29,0),MATCH(Calcs!Q$4,'Growth rates'!$D$4:$AI$4,0))),Q$31*INDEX('nonroad scale'!$B$31:$B$55,MATCH(Calcs!$B11,'nonroad scale'!$A$31:$A$55,0),))</f>
        <v>0</v>
      </c>
      <c r="R11" s="5" cm="1">
        <f t="array" ref="R11">SUM($C11*(INDEX('Growth rates'!$D$5:$AI$29,MATCH(Calcs!$B11,'Growth rates'!$C$5:$C$29,0),MATCH(Calcs!R$4,'Growth rates'!$D$4:$AI$4,0))),R$31*INDEX('nonroad scale'!$B$31:$B$55,MATCH(Calcs!$B11,'nonroad scale'!$A$31:$A$55,0),))</f>
        <v>0</v>
      </c>
      <c r="S11" s="5" cm="1">
        <f t="array" ref="S11">SUM($C11*(INDEX('Growth rates'!$D$5:$AI$29,MATCH(Calcs!$B11,'Growth rates'!$C$5:$C$29,0),MATCH(Calcs!S$4,'Growth rates'!$D$4:$AI$4,0))),S$31*INDEX('nonroad scale'!$B$31:$B$55,MATCH(Calcs!$B11,'nonroad scale'!$A$31:$A$55,0),))</f>
        <v>0</v>
      </c>
      <c r="T11" s="5" cm="1">
        <f t="array" ref="T11">SUM($C11*(INDEX('Growth rates'!$D$5:$AI$29,MATCH(Calcs!$B11,'Growth rates'!$C$5:$C$29,0),MATCH(Calcs!T$4,'Growth rates'!$D$4:$AI$4,0))),T$31*INDEX('nonroad scale'!$B$31:$B$55,MATCH(Calcs!$B11,'nonroad scale'!$A$31:$A$55,0),))</f>
        <v>0</v>
      </c>
      <c r="U11" s="5" cm="1">
        <f t="array" ref="U11">SUM($C11*(INDEX('Growth rates'!$D$5:$AI$29,MATCH(Calcs!$B11,'Growth rates'!$C$5:$C$29,0),MATCH(Calcs!U$4,'Growth rates'!$D$4:$AI$4,0))),U$31*INDEX('nonroad scale'!$B$31:$B$55,MATCH(Calcs!$B11,'nonroad scale'!$A$31:$A$55,0),))</f>
        <v>0</v>
      </c>
      <c r="V11" s="5" cm="1">
        <f t="array" ref="V11">SUM($C11*(INDEX('Growth rates'!$D$5:$AI$29,MATCH(Calcs!$B11,'Growth rates'!$C$5:$C$29,0),MATCH(Calcs!V$4,'Growth rates'!$D$4:$AI$4,0))),V$31*INDEX('nonroad scale'!$B$31:$B$55,MATCH(Calcs!$B11,'nonroad scale'!$A$31:$A$55,0),))</f>
        <v>0</v>
      </c>
      <c r="W11" s="5" cm="1">
        <f t="array" ref="W11">SUM($C11*(INDEX('Growth rates'!$D$5:$AI$29,MATCH(Calcs!$B11,'Growth rates'!$C$5:$C$29,0),MATCH(Calcs!W$4,'Growth rates'!$D$4:$AI$4,0))),W$31*INDEX('nonroad scale'!$B$31:$B$55,MATCH(Calcs!$B11,'nonroad scale'!$A$31:$A$55,0),))</f>
        <v>0</v>
      </c>
      <c r="X11" s="5" cm="1">
        <f t="array" ref="X11">SUM($C11*(INDEX('Growth rates'!$D$5:$AI$29,MATCH(Calcs!$B11,'Growth rates'!$C$5:$C$29,0),MATCH(Calcs!X$4,'Growth rates'!$D$4:$AI$4,0))),X$31*INDEX('nonroad scale'!$B$31:$B$55,MATCH(Calcs!$B11,'nonroad scale'!$A$31:$A$55,0),))</f>
        <v>0</v>
      </c>
      <c r="Y11" s="5" cm="1">
        <f t="array" ref="Y11">SUM($C11*(INDEX('Growth rates'!$D$5:$AI$29,MATCH(Calcs!$B11,'Growth rates'!$C$5:$C$29,0),MATCH(Calcs!Y$4,'Growth rates'!$D$4:$AI$4,0))),Y$31*INDEX('nonroad scale'!$B$31:$B$55,MATCH(Calcs!$B11,'nonroad scale'!$A$31:$A$55,0),))</f>
        <v>0</v>
      </c>
      <c r="Z11" s="5" cm="1">
        <f t="array" ref="Z11">SUM($C11*(INDEX('Growth rates'!$D$5:$AI$29,MATCH(Calcs!$B11,'Growth rates'!$C$5:$C$29,0),MATCH(Calcs!Z$4,'Growth rates'!$D$4:$AI$4,0))),Z$31*INDEX('nonroad scale'!$B$31:$B$55,MATCH(Calcs!$B11,'nonroad scale'!$A$31:$A$55,0),))</f>
        <v>0</v>
      </c>
      <c r="AA11" s="5" cm="1">
        <f t="array" ref="AA11">SUM($C11*(INDEX('Growth rates'!$D$5:$AI$29,MATCH(Calcs!$B11,'Growth rates'!$C$5:$C$29,0),MATCH(Calcs!AA$4,'Growth rates'!$D$4:$AI$4,0))),AA$31*INDEX('nonroad scale'!$B$31:$B$55,MATCH(Calcs!$B11,'nonroad scale'!$A$31:$A$55,0),))</f>
        <v>0</v>
      </c>
      <c r="AB11" s="5" cm="1">
        <f t="array" ref="AB11">SUM($C11*(INDEX('Growth rates'!$D$5:$AI$29,MATCH(Calcs!$B11,'Growth rates'!$C$5:$C$29,0),MATCH(Calcs!AB$4,'Growth rates'!$D$4:$AI$4,0))),AB$31*INDEX('nonroad scale'!$B$31:$B$55,MATCH(Calcs!$B11,'nonroad scale'!$A$31:$A$55,0),))</f>
        <v>0</v>
      </c>
      <c r="AC11" s="5" cm="1">
        <f t="array" ref="AC11">SUM($C11*(INDEX('Growth rates'!$D$5:$AI$29,MATCH(Calcs!$B11,'Growth rates'!$C$5:$C$29,0),MATCH(Calcs!AC$4,'Growth rates'!$D$4:$AI$4,0))),AC$31*INDEX('nonroad scale'!$B$31:$B$55,MATCH(Calcs!$B11,'nonroad scale'!$A$31:$A$55,0),))</f>
        <v>0</v>
      </c>
      <c r="AD11" s="5" cm="1">
        <f t="array" ref="AD11">SUM($C11*(INDEX('Growth rates'!$D$5:$AI$29,MATCH(Calcs!$B11,'Growth rates'!$C$5:$C$29,0),MATCH(Calcs!AD$4,'Growth rates'!$D$4:$AI$4,0))),AD$31*INDEX('nonroad scale'!$B$31:$B$55,MATCH(Calcs!$B11,'nonroad scale'!$A$31:$A$55,0),))</f>
        <v>0</v>
      </c>
      <c r="AE11" s="5" cm="1">
        <f t="array" ref="AE11">SUM($C11*(INDEX('Growth rates'!$D$5:$AI$29,MATCH(Calcs!$B11,'Growth rates'!$C$5:$C$29,0),MATCH(Calcs!AE$4,'Growth rates'!$D$4:$AI$4,0))),AE$31*INDEX('nonroad scale'!$B$31:$B$55,MATCH(Calcs!$B11,'nonroad scale'!$A$31:$A$55,0),))</f>
        <v>0</v>
      </c>
      <c r="AF11" s="5" cm="1">
        <f t="array" ref="AF11">SUM($C11*(INDEX('Growth rates'!$D$5:$AI$29,MATCH(Calcs!$B11,'Growth rates'!$C$5:$C$29,0),MATCH(Calcs!AF$4,'Growth rates'!$D$4:$AI$4,0))),AF$31*INDEX('nonroad scale'!$B$31:$B$55,MATCH(Calcs!$B11,'nonroad scale'!$A$31:$A$55,0),))</f>
        <v>0</v>
      </c>
      <c r="AG11" s="5" cm="1">
        <f t="array" ref="AG11">SUM($C11*(INDEX('Growth rates'!$D$5:$AI$29,MATCH(Calcs!$B11,'Growth rates'!$C$5:$C$29,0),MATCH(Calcs!AG$4,'Growth rates'!$D$4:$AI$4,0))),AG$31*INDEX('nonroad scale'!$B$31:$B$55,MATCH(Calcs!$B11,'nonroad scale'!$A$31:$A$55,0),))</f>
        <v>0</v>
      </c>
      <c r="AH11" s="5" cm="1">
        <f t="array" ref="AH11">SUM($C11*(INDEX('Growth rates'!$D$5:$AI$29,MATCH(Calcs!$B11,'Growth rates'!$C$5:$C$29,0),MATCH(Calcs!AH$4,'Growth rates'!$D$4:$AI$4,0))),AH$31*INDEX('nonroad scale'!$B$31:$B$55,MATCH(Calcs!$B11,'nonroad scale'!$A$31:$A$55,0),))</f>
        <v>0</v>
      </c>
      <c r="AI11" s="5" cm="1">
        <f t="array" ref="AI11">SUM($C11*(INDEX('Growth rates'!$D$5:$AI$29,MATCH(Calcs!$B11,'Growth rates'!$C$5:$C$29,0),MATCH(Calcs!AI$4,'Growth rates'!$D$4:$AI$4,0))),AI$31*INDEX('nonroad scale'!$B$31:$B$55,MATCH(Calcs!$B11,'nonroad scale'!$A$31:$A$55,0),))</f>
        <v>0</v>
      </c>
      <c r="AJ11" s="11"/>
      <c r="AK11" s="11"/>
    </row>
    <row r="12" spans="1:37" x14ac:dyDescent="0.25">
      <c r="A12" t="str">
        <f t="shared" si="0"/>
        <v>VOC</v>
      </c>
      <c r="B12" t="s">
        <v>770</v>
      </c>
      <c r="C12" s="11">
        <f>SUMIFS(EPA_data!$D:$D,EPA_data!$F:$F,$B12,EPA_data!$G:$G,$A12)*10^6</f>
        <v>126718000000</v>
      </c>
      <c r="D12" s="132"/>
      <c r="E12" s="5" cm="1">
        <f t="array" ref="E12">SUM($C12*(INDEX('Growth rates'!$D$5:$AI$29,MATCH(Calcs!$B12,'Growth rates'!$C$5:$C$29,0),MATCH(Calcs!E$4,'Growth rates'!$D$4:$AI$4,0))),E$31*INDEX('nonroad scale'!$B$31:$B$55,MATCH(Calcs!$B12,'nonroad scale'!$A$31:$A$55,0),))</f>
        <v>126718000000</v>
      </c>
      <c r="F12" s="5" cm="1">
        <f t="array" ref="F12">SUM($C12*(INDEX('Growth rates'!$D$5:$AI$29,MATCH(Calcs!$B12,'Growth rates'!$C$5:$C$29,0),MATCH(Calcs!F$4,'Growth rates'!$D$4:$AI$4,0))),F$31*INDEX('nonroad scale'!$B$31:$B$55,MATCH(Calcs!$B12,'nonroad scale'!$A$31:$A$55,0),))</f>
        <v>126718000000</v>
      </c>
      <c r="G12" s="5" cm="1">
        <f t="array" ref="G12">SUM($C12*(INDEX('Growth rates'!$D$5:$AI$29,MATCH(Calcs!$B12,'Growth rates'!$C$5:$C$29,0),MATCH(Calcs!G$4,'Growth rates'!$D$4:$AI$4,0))),G$31*INDEX('nonroad scale'!$B$31:$B$55,MATCH(Calcs!$B12,'nonroad scale'!$A$31:$A$55,0),))</f>
        <v>134272007940.78569</v>
      </c>
      <c r="H12" s="5" cm="1">
        <f t="array" ref="H12">SUM($C12*(INDEX('Growth rates'!$D$5:$AI$29,MATCH(Calcs!$B12,'Growth rates'!$C$5:$C$29,0),MATCH(Calcs!H$4,'Growth rates'!$D$4:$AI$4,0))),H$31*INDEX('nonroad scale'!$B$31:$B$55,MATCH(Calcs!$B12,'nonroad scale'!$A$31:$A$55,0),))</f>
        <v>131087844839.75725</v>
      </c>
      <c r="I12" s="5" cm="1">
        <f t="array" ref="I12">SUM($C12*(INDEX('Growth rates'!$D$5:$AI$29,MATCH(Calcs!$B12,'Growth rates'!$C$5:$C$29,0),MATCH(Calcs!I$4,'Growth rates'!$D$4:$AI$4,0))),I$31*INDEX('nonroad scale'!$B$31:$B$55,MATCH(Calcs!$B12,'nonroad scale'!$A$31:$A$55,0),))</f>
        <v>128109447673.78281</v>
      </c>
      <c r="J12" s="5" cm="1">
        <f t="array" ref="J12">SUM($C12*(INDEX('Growth rates'!$D$5:$AI$29,MATCH(Calcs!$B12,'Growth rates'!$C$5:$C$29,0),MATCH(Calcs!J$4,'Growth rates'!$D$4:$AI$4,0))),J$31*INDEX('nonroad scale'!$B$31:$B$55,MATCH(Calcs!$B12,'nonroad scale'!$A$31:$A$55,0),))</f>
        <v>128017771169.14522</v>
      </c>
      <c r="K12" s="5" cm="1">
        <f t="array" ref="K12">SUM($C12*(INDEX('Growth rates'!$D$5:$AI$29,MATCH(Calcs!$B12,'Growth rates'!$C$5:$C$29,0),MATCH(Calcs!K$4,'Growth rates'!$D$4:$AI$4,0))),K$31*INDEX('nonroad scale'!$B$31:$B$55,MATCH(Calcs!$B12,'nonroad scale'!$A$31:$A$55,0),))</f>
        <v>128887824918.20078</v>
      </c>
      <c r="L12" s="5" cm="1">
        <f t="array" ref="L12">SUM($C12*(INDEX('Growth rates'!$D$5:$AI$29,MATCH(Calcs!$B12,'Growth rates'!$C$5:$C$29,0),MATCH(Calcs!L$4,'Growth rates'!$D$4:$AI$4,0))),L$31*INDEX('nonroad scale'!$B$31:$B$55,MATCH(Calcs!$B12,'nonroad scale'!$A$31:$A$55,0),))</f>
        <v>129532859792.43016</v>
      </c>
      <c r="M12" s="5" cm="1">
        <f t="array" ref="M12">SUM($C12*(INDEX('Growth rates'!$D$5:$AI$29,MATCH(Calcs!$B12,'Growth rates'!$C$5:$C$29,0),MATCH(Calcs!M$4,'Growth rates'!$D$4:$AI$4,0))),M$31*INDEX('nonroad scale'!$B$31:$B$55,MATCH(Calcs!$B12,'nonroad scale'!$A$31:$A$55,0),))</f>
        <v>130264927988.04443</v>
      </c>
      <c r="N12" s="5" cm="1">
        <f t="array" ref="N12">SUM($C12*(INDEX('Growth rates'!$D$5:$AI$29,MATCH(Calcs!$B12,'Growth rates'!$C$5:$C$29,0),MATCH(Calcs!N$4,'Growth rates'!$D$4:$AI$4,0))),N$31*INDEX('nonroad scale'!$B$31:$B$55,MATCH(Calcs!$B12,'nonroad scale'!$A$31:$A$55,0),))</f>
        <v>130889951375.20517</v>
      </c>
      <c r="O12" s="5" cm="1">
        <f t="array" ref="O12">SUM($C12*(INDEX('Growth rates'!$D$5:$AI$29,MATCH(Calcs!$B12,'Growth rates'!$C$5:$C$29,0),MATCH(Calcs!O$4,'Growth rates'!$D$4:$AI$4,0))),O$31*INDEX('nonroad scale'!$B$31:$B$55,MATCH(Calcs!$B12,'nonroad scale'!$A$31:$A$55,0),))</f>
        <v>131382839137.72737</v>
      </c>
      <c r="P12" s="5" cm="1">
        <f t="array" ref="P12">SUM($C12*(INDEX('Growth rates'!$D$5:$AI$29,MATCH(Calcs!$B12,'Growth rates'!$C$5:$C$29,0),MATCH(Calcs!P$4,'Growth rates'!$D$4:$AI$4,0))),P$31*INDEX('nonroad scale'!$B$31:$B$55,MATCH(Calcs!$B12,'nonroad scale'!$A$31:$A$55,0),))</f>
        <v>132418947703.29128</v>
      </c>
      <c r="Q12" s="5" cm="1">
        <f t="array" ref="Q12">SUM($C12*(INDEX('Growth rates'!$D$5:$AI$29,MATCH(Calcs!$B12,'Growth rates'!$C$5:$C$29,0),MATCH(Calcs!Q$4,'Growth rates'!$D$4:$AI$4,0))),Q$31*INDEX('nonroad scale'!$B$31:$B$55,MATCH(Calcs!$B12,'nonroad scale'!$A$31:$A$55,0),))</f>
        <v>133567445559.00536</v>
      </c>
      <c r="R12" s="5" cm="1">
        <f t="array" ref="R12">SUM($C12*(INDEX('Growth rates'!$D$5:$AI$29,MATCH(Calcs!$B12,'Growth rates'!$C$5:$C$29,0),MATCH(Calcs!R$4,'Growth rates'!$D$4:$AI$4,0))),R$31*INDEX('nonroad scale'!$B$31:$B$55,MATCH(Calcs!$B12,'nonroad scale'!$A$31:$A$55,0),))</f>
        <v>134567554388.87332</v>
      </c>
      <c r="S12" s="5" cm="1">
        <f t="array" ref="S12">SUM($C12*(INDEX('Growth rates'!$D$5:$AI$29,MATCH(Calcs!$B12,'Growth rates'!$C$5:$C$29,0),MATCH(Calcs!S$4,'Growth rates'!$D$4:$AI$4,0))),S$31*INDEX('nonroad scale'!$B$31:$B$55,MATCH(Calcs!$B12,'nonroad scale'!$A$31:$A$55,0),))</f>
        <v>135785338421.67743</v>
      </c>
      <c r="T12" s="5" cm="1">
        <f t="array" ref="T12">SUM($C12*(INDEX('Growth rates'!$D$5:$AI$29,MATCH(Calcs!$B12,'Growth rates'!$C$5:$C$29,0),MATCH(Calcs!T$4,'Growth rates'!$D$4:$AI$4,0))),T$31*INDEX('nonroad scale'!$B$31:$B$55,MATCH(Calcs!$B12,'nonroad scale'!$A$31:$A$55,0),))</f>
        <v>136976547687.77615</v>
      </c>
      <c r="U12" s="5" cm="1">
        <f t="array" ref="U12">SUM($C12*(INDEX('Growth rates'!$D$5:$AI$29,MATCH(Calcs!$B12,'Growth rates'!$C$5:$C$29,0),MATCH(Calcs!U$4,'Growth rates'!$D$4:$AI$4,0))),U$31*INDEX('nonroad scale'!$B$31:$B$55,MATCH(Calcs!$B12,'nonroad scale'!$A$31:$A$55,0),))</f>
        <v>137714810811.85736</v>
      </c>
      <c r="V12" s="5" cm="1">
        <f t="array" ref="V12">SUM($C12*(INDEX('Growth rates'!$D$5:$AI$29,MATCH(Calcs!$B12,'Growth rates'!$C$5:$C$29,0),MATCH(Calcs!V$4,'Growth rates'!$D$4:$AI$4,0))),V$31*INDEX('nonroad scale'!$B$31:$B$55,MATCH(Calcs!$B12,'nonroad scale'!$A$31:$A$55,0),))</f>
        <v>138546647185.45453</v>
      </c>
      <c r="W12" s="5" cm="1">
        <f t="array" ref="W12">SUM($C12*(INDEX('Growth rates'!$D$5:$AI$29,MATCH(Calcs!$B12,'Growth rates'!$C$5:$C$29,0),MATCH(Calcs!W$4,'Growth rates'!$D$4:$AI$4,0))),W$31*INDEX('nonroad scale'!$B$31:$B$55,MATCH(Calcs!$B12,'nonroad scale'!$A$31:$A$55,0),))</f>
        <v>139364104304.49124</v>
      </c>
      <c r="X12" s="5" cm="1">
        <f t="array" ref="X12">SUM($C12*(INDEX('Growth rates'!$D$5:$AI$29,MATCH(Calcs!$B12,'Growth rates'!$C$5:$C$29,0),MATCH(Calcs!X$4,'Growth rates'!$D$4:$AI$4,0))),X$31*INDEX('nonroad scale'!$B$31:$B$55,MATCH(Calcs!$B12,'nonroad scale'!$A$31:$A$55,0),))</f>
        <v>139994104575.45316</v>
      </c>
      <c r="Y12" s="5" cm="1">
        <f t="array" ref="Y12">SUM($C12*(INDEX('Growth rates'!$D$5:$AI$29,MATCH(Calcs!$B12,'Growth rates'!$C$5:$C$29,0),MATCH(Calcs!Y$4,'Growth rates'!$D$4:$AI$4,0))),Y$31*INDEX('nonroad scale'!$B$31:$B$55,MATCH(Calcs!$B12,'nonroad scale'!$A$31:$A$55,0),))</f>
        <v>141023937612.19189</v>
      </c>
      <c r="Z12" s="5" cm="1">
        <f t="array" ref="Z12">SUM($C12*(INDEX('Growth rates'!$D$5:$AI$29,MATCH(Calcs!$B12,'Growth rates'!$C$5:$C$29,0),MATCH(Calcs!Z$4,'Growth rates'!$D$4:$AI$4,0))),Z$31*INDEX('nonroad scale'!$B$31:$B$55,MATCH(Calcs!$B12,'nonroad scale'!$A$31:$A$55,0),))</f>
        <v>142216319726.49384</v>
      </c>
      <c r="AA12" s="5" cm="1">
        <f t="array" ref="AA12">SUM($C12*(INDEX('Growth rates'!$D$5:$AI$29,MATCH(Calcs!$B12,'Growth rates'!$C$5:$C$29,0),MATCH(Calcs!AA$4,'Growth rates'!$D$4:$AI$4,0))),AA$31*INDEX('nonroad scale'!$B$31:$B$55,MATCH(Calcs!$B12,'nonroad scale'!$A$31:$A$55,0),))</f>
        <v>143222508987.12363</v>
      </c>
      <c r="AB12" s="5" cm="1">
        <f t="array" ref="AB12">SUM($C12*(INDEX('Growth rates'!$D$5:$AI$29,MATCH(Calcs!$B12,'Growth rates'!$C$5:$C$29,0),MATCH(Calcs!AB$4,'Growth rates'!$D$4:$AI$4,0))),AB$31*INDEX('nonroad scale'!$B$31:$B$55,MATCH(Calcs!$B12,'nonroad scale'!$A$31:$A$55,0),))</f>
        <v>144160423718.15015</v>
      </c>
      <c r="AC12" s="5" cm="1">
        <f t="array" ref="AC12">SUM($C12*(INDEX('Growth rates'!$D$5:$AI$29,MATCH(Calcs!$B12,'Growth rates'!$C$5:$C$29,0),MATCH(Calcs!AC$4,'Growth rates'!$D$4:$AI$4,0))),AC$31*INDEX('nonroad scale'!$B$31:$B$55,MATCH(Calcs!$B12,'nonroad scale'!$A$31:$A$55,0),))</f>
        <v>144504130763.45731</v>
      </c>
      <c r="AD12" s="5" cm="1">
        <f t="array" ref="AD12">SUM($C12*(INDEX('Growth rates'!$D$5:$AI$29,MATCH(Calcs!$B12,'Growth rates'!$C$5:$C$29,0),MATCH(Calcs!AD$4,'Growth rates'!$D$4:$AI$4,0))),AD$31*INDEX('nonroad scale'!$B$31:$B$55,MATCH(Calcs!$B12,'nonroad scale'!$A$31:$A$55,0),))</f>
        <v>144683541134.64932</v>
      </c>
      <c r="AE12" s="5" cm="1">
        <f t="array" ref="AE12">SUM($C12*(INDEX('Growth rates'!$D$5:$AI$29,MATCH(Calcs!$B12,'Growth rates'!$C$5:$C$29,0),MATCH(Calcs!AE$4,'Growth rates'!$D$4:$AI$4,0))),AE$31*INDEX('nonroad scale'!$B$31:$B$55,MATCH(Calcs!$B12,'nonroad scale'!$A$31:$A$55,0),))</f>
        <v>144901445332.99567</v>
      </c>
      <c r="AF12" s="5" cm="1">
        <f t="array" ref="AF12">SUM($C12*(INDEX('Growth rates'!$D$5:$AI$29,MATCH(Calcs!$B12,'Growth rates'!$C$5:$C$29,0),MATCH(Calcs!AF$4,'Growth rates'!$D$4:$AI$4,0))),AF$31*INDEX('nonroad scale'!$B$31:$B$55,MATCH(Calcs!$B12,'nonroad scale'!$A$31:$A$55,0),))</f>
        <v>145372345769.76141</v>
      </c>
      <c r="AG12" s="5" cm="1">
        <f t="array" ref="AG12">SUM($C12*(INDEX('Growth rates'!$D$5:$AI$29,MATCH(Calcs!$B12,'Growth rates'!$C$5:$C$29,0),MATCH(Calcs!AG$4,'Growth rates'!$D$4:$AI$4,0))),AG$31*INDEX('nonroad scale'!$B$31:$B$55,MATCH(Calcs!$B12,'nonroad scale'!$A$31:$A$55,0),))</f>
        <v>145907795794.34192</v>
      </c>
      <c r="AH12" s="5" cm="1">
        <f t="array" ref="AH12">SUM($C12*(INDEX('Growth rates'!$D$5:$AI$29,MATCH(Calcs!$B12,'Growth rates'!$C$5:$C$29,0),MATCH(Calcs!AH$4,'Growth rates'!$D$4:$AI$4,0))),AH$31*INDEX('nonroad scale'!$B$31:$B$55,MATCH(Calcs!$B12,'nonroad scale'!$A$31:$A$55,0),))</f>
        <v>146372845549.03049</v>
      </c>
      <c r="AI12" s="5" cm="1">
        <f t="array" ref="AI12">SUM($C12*(INDEX('Growth rates'!$D$5:$AI$29,MATCH(Calcs!$B12,'Growth rates'!$C$5:$C$29,0),MATCH(Calcs!AI$4,'Growth rates'!$D$4:$AI$4,0))),AI$31*INDEX('nonroad scale'!$B$31:$B$55,MATCH(Calcs!$B12,'nonroad scale'!$A$31:$A$55,0),))</f>
        <v>146879882817.42853</v>
      </c>
      <c r="AJ12" s="11"/>
      <c r="AK12" s="11"/>
    </row>
    <row r="13" spans="1:37" x14ac:dyDescent="0.25">
      <c r="A13" t="str">
        <f t="shared" si="0"/>
        <v>VOC</v>
      </c>
      <c r="B13" t="s">
        <v>753</v>
      </c>
      <c r="C13" s="11">
        <f>SUMIFS(EPA_data!$D:$D,EPA_data!$F:$F,$B13,EPA_data!$G:$G,$A13)*10^6</f>
        <v>167259000000</v>
      </c>
      <c r="D13" s="132"/>
      <c r="E13" s="5" cm="1">
        <f t="array" ref="E13">SUM($C13*(INDEX('Growth rates'!$D$5:$AI$29,MATCH(Calcs!$B13,'Growth rates'!$C$5:$C$29,0),MATCH(Calcs!E$4,'Growth rates'!$D$4:$AI$4,0))),E$31*INDEX('nonroad scale'!$B$31:$B$55,MATCH(Calcs!$B13,'nonroad scale'!$A$31:$A$55,0),))</f>
        <v>167259000000</v>
      </c>
      <c r="F13" s="5" cm="1">
        <f t="array" ref="F13">SUM($C13*(INDEX('Growth rates'!$D$5:$AI$29,MATCH(Calcs!$B13,'Growth rates'!$C$5:$C$29,0),MATCH(Calcs!F$4,'Growth rates'!$D$4:$AI$4,0))),F$31*INDEX('nonroad scale'!$B$31:$B$55,MATCH(Calcs!$B13,'nonroad scale'!$A$31:$A$55,0),))</f>
        <v>167259000000</v>
      </c>
      <c r="G13" s="5" cm="1">
        <f t="array" ref="G13">SUM($C13*(INDEX('Growth rates'!$D$5:$AI$29,MATCH(Calcs!$B13,'Growth rates'!$C$5:$C$29,0),MATCH(Calcs!G$4,'Growth rates'!$D$4:$AI$4,0))),G$31*INDEX('nonroad scale'!$B$31:$B$55,MATCH(Calcs!$B13,'nonroad scale'!$A$31:$A$55,0),))</f>
        <v>167259000000</v>
      </c>
      <c r="H13" s="5" cm="1">
        <f t="array" ref="H13">SUM($C13*(INDEX('Growth rates'!$D$5:$AI$29,MATCH(Calcs!$B13,'Growth rates'!$C$5:$C$29,0),MATCH(Calcs!H$4,'Growth rates'!$D$4:$AI$4,0))),H$31*INDEX('nonroad scale'!$B$31:$B$55,MATCH(Calcs!$B13,'nonroad scale'!$A$31:$A$55,0),))</f>
        <v>167259000000</v>
      </c>
      <c r="I13" s="5" cm="1">
        <f t="array" ref="I13">SUM($C13*(INDEX('Growth rates'!$D$5:$AI$29,MATCH(Calcs!$B13,'Growth rates'!$C$5:$C$29,0),MATCH(Calcs!I$4,'Growth rates'!$D$4:$AI$4,0))),I$31*INDEX('nonroad scale'!$B$31:$B$55,MATCH(Calcs!$B13,'nonroad scale'!$A$31:$A$55,0),))</f>
        <v>167259000000</v>
      </c>
      <c r="J13" s="5" cm="1">
        <f t="array" ref="J13">SUM($C13*(INDEX('Growth rates'!$D$5:$AI$29,MATCH(Calcs!$B13,'Growth rates'!$C$5:$C$29,0),MATCH(Calcs!J$4,'Growth rates'!$D$4:$AI$4,0))),J$31*INDEX('nonroad scale'!$B$31:$B$55,MATCH(Calcs!$B13,'nonroad scale'!$A$31:$A$55,0),))</f>
        <v>173686100019.33481</v>
      </c>
      <c r="K13" s="5" cm="1">
        <f t="array" ref="K13">SUM($C13*(INDEX('Growth rates'!$D$5:$AI$29,MATCH(Calcs!$B13,'Growth rates'!$C$5:$C$29,0),MATCH(Calcs!K$4,'Growth rates'!$D$4:$AI$4,0))),K$31*INDEX('nonroad scale'!$B$31:$B$55,MATCH(Calcs!$B13,'nonroad scale'!$A$31:$A$55,0),))</f>
        <v>180205904783.08459</v>
      </c>
      <c r="L13" s="5" cm="1">
        <f t="array" ref="L13">SUM($C13*(INDEX('Growth rates'!$D$5:$AI$29,MATCH(Calcs!$B13,'Growth rates'!$C$5:$C$29,0),MATCH(Calcs!L$4,'Growth rates'!$D$4:$AI$4,0))),L$31*INDEX('nonroad scale'!$B$31:$B$55,MATCH(Calcs!$B13,'nonroad scale'!$A$31:$A$55,0),))</f>
        <v>184230260725.0863</v>
      </c>
      <c r="M13" s="5" cm="1">
        <f t="array" ref="M13">SUM($C13*(INDEX('Growth rates'!$D$5:$AI$29,MATCH(Calcs!$B13,'Growth rates'!$C$5:$C$29,0),MATCH(Calcs!M$4,'Growth rates'!$D$4:$AI$4,0))),M$31*INDEX('nonroad scale'!$B$31:$B$55,MATCH(Calcs!$B13,'nonroad scale'!$A$31:$A$55,0),))</f>
        <v>187351664537.83786</v>
      </c>
      <c r="N13" s="5" cm="1">
        <f t="array" ref="N13">SUM($C13*(INDEX('Growth rates'!$D$5:$AI$29,MATCH(Calcs!$B13,'Growth rates'!$C$5:$C$29,0),MATCH(Calcs!N$4,'Growth rates'!$D$4:$AI$4,0))),N$31*INDEX('nonroad scale'!$B$31:$B$55,MATCH(Calcs!$B13,'nonroad scale'!$A$31:$A$55,0),))</f>
        <v>189012035356.81415</v>
      </c>
      <c r="O13" s="5" cm="1">
        <f t="array" ref="O13">SUM($C13*(INDEX('Growth rates'!$D$5:$AI$29,MATCH(Calcs!$B13,'Growth rates'!$C$5:$C$29,0),MATCH(Calcs!O$4,'Growth rates'!$D$4:$AI$4,0))),O$31*INDEX('nonroad scale'!$B$31:$B$55,MATCH(Calcs!$B13,'nonroad scale'!$A$31:$A$55,0),))</f>
        <v>191777976713.02145</v>
      </c>
      <c r="P13" s="5" cm="1">
        <f t="array" ref="P13">SUM($C13*(INDEX('Growth rates'!$D$5:$AI$29,MATCH(Calcs!$B13,'Growth rates'!$C$5:$C$29,0),MATCH(Calcs!P$4,'Growth rates'!$D$4:$AI$4,0))),P$31*INDEX('nonroad scale'!$B$31:$B$55,MATCH(Calcs!$B13,'nonroad scale'!$A$31:$A$55,0),))</f>
        <v>191570366728.65582</v>
      </c>
      <c r="Q13" s="5" cm="1">
        <f t="array" ref="Q13">SUM($C13*(INDEX('Growth rates'!$D$5:$AI$29,MATCH(Calcs!$B13,'Growth rates'!$C$5:$C$29,0),MATCH(Calcs!Q$4,'Growth rates'!$D$4:$AI$4,0))),Q$31*INDEX('nonroad scale'!$B$31:$B$55,MATCH(Calcs!$B13,'nonroad scale'!$A$31:$A$55,0),))</f>
        <v>192296407775.3288</v>
      </c>
      <c r="R13" s="5" cm="1">
        <f t="array" ref="R13">SUM($C13*(INDEX('Growth rates'!$D$5:$AI$29,MATCH(Calcs!$B13,'Growth rates'!$C$5:$C$29,0),MATCH(Calcs!R$4,'Growth rates'!$D$4:$AI$4,0))),R$31*INDEX('nonroad scale'!$B$31:$B$55,MATCH(Calcs!$B13,'nonroad scale'!$A$31:$A$55,0),))</f>
        <v>192201129470.28485</v>
      </c>
      <c r="S13" s="5" cm="1">
        <f t="array" ref="S13">SUM($C13*(INDEX('Growth rates'!$D$5:$AI$29,MATCH(Calcs!$B13,'Growth rates'!$C$5:$C$29,0),MATCH(Calcs!S$4,'Growth rates'!$D$4:$AI$4,0))),S$31*INDEX('nonroad scale'!$B$31:$B$55,MATCH(Calcs!$B13,'nonroad scale'!$A$31:$A$55,0),))</f>
        <v>191594702431.08691</v>
      </c>
      <c r="T13" s="5" cm="1">
        <f t="array" ref="T13">SUM($C13*(INDEX('Growth rates'!$D$5:$AI$29,MATCH(Calcs!$B13,'Growth rates'!$C$5:$C$29,0),MATCH(Calcs!T$4,'Growth rates'!$D$4:$AI$4,0))),T$31*INDEX('nonroad scale'!$B$31:$B$55,MATCH(Calcs!$B13,'nonroad scale'!$A$31:$A$55,0),))</f>
        <v>191104566395.25522</v>
      </c>
      <c r="U13" s="5" cm="1">
        <f t="array" ref="U13">SUM($C13*(INDEX('Growth rates'!$D$5:$AI$29,MATCH(Calcs!$B13,'Growth rates'!$C$5:$C$29,0),MATCH(Calcs!U$4,'Growth rates'!$D$4:$AI$4,0))),U$31*INDEX('nonroad scale'!$B$31:$B$55,MATCH(Calcs!$B13,'nonroad scale'!$A$31:$A$55,0),))</f>
        <v>190360340738.86331</v>
      </c>
      <c r="V13" s="5" cm="1">
        <f t="array" ref="V13">SUM($C13*(INDEX('Growth rates'!$D$5:$AI$29,MATCH(Calcs!$B13,'Growth rates'!$C$5:$C$29,0),MATCH(Calcs!V$4,'Growth rates'!$D$4:$AI$4,0))),V$31*INDEX('nonroad scale'!$B$31:$B$55,MATCH(Calcs!$B13,'nonroad scale'!$A$31:$A$55,0),))</f>
        <v>190370705683.59427</v>
      </c>
      <c r="W13" s="5" cm="1">
        <f t="array" ref="W13">SUM($C13*(INDEX('Growth rates'!$D$5:$AI$29,MATCH(Calcs!$B13,'Growth rates'!$C$5:$C$29,0),MATCH(Calcs!W$4,'Growth rates'!$D$4:$AI$4,0))),W$31*INDEX('nonroad scale'!$B$31:$B$55,MATCH(Calcs!$B13,'nonroad scale'!$A$31:$A$55,0),))</f>
        <v>188882664443.65784</v>
      </c>
      <c r="X13" s="5" cm="1">
        <f t="array" ref="X13">SUM($C13*(INDEX('Growth rates'!$D$5:$AI$29,MATCH(Calcs!$B13,'Growth rates'!$C$5:$C$29,0),MATCH(Calcs!X$4,'Growth rates'!$D$4:$AI$4,0))),X$31*INDEX('nonroad scale'!$B$31:$B$55,MATCH(Calcs!$B13,'nonroad scale'!$A$31:$A$55,0),))</f>
        <v>188479831503.00891</v>
      </c>
      <c r="Y13" s="5" cm="1">
        <f t="array" ref="Y13">SUM($C13*(INDEX('Growth rates'!$D$5:$AI$29,MATCH(Calcs!$B13,'Growth rates'!$C$5:$C$29,0),MATCH(Calcs!Y$4,'Growth rates'!$D$4:$AI$4,0))),Y$31*INDEX('nonroad scale'!$B$31:$B$55,MATCH(Calcs!$B13,'nonroad scale'!$A$31:$A$55,0),))</f>
        <v>187675890755.75903</v>
      </c>
      <c r="Z13" s="5" cm="1">
        <f t="array" ref="Z13">SUM($C13*(INDEX('Growth rates'!$D$5:$AI$29,MATCH(Calcs!$B13,'Growth rates'!$C$5:$C$29,0),MATCH(Calcs!Z$4,'Growth rates'!$D$4:$AI$4,0))),Z$31*INDEX('nonroad scale'!$B$31:$B$55,MATCH(Calcs!$B13,'nonroad scale'!$A$31:$A$55,0),))</f>
        <v>186421463774.89526</v>
      </c>
      <c r="AA13" s="5" cm="1">
        <f t="array" ref="AA13">SUM($C13*(INDEX('Growth rates'!$D$5:$AI$29,MATCH(Calcs!$B13,'Growth rates'!$C$5:$C$29,0),MATCH(Calcs!AA$4,'Growth rates'!$D$4:$AI$4,0))),AA$31*INDEX('nonroad scale'!$B$31:$B$55,MATCH(Calcs!$B13,'nonroad scale'!$A$31:$A$55,0),))</f>
        <v>186192770389.99231</v>
      </c>
      <c r="AB13" s="5" cm="1">
        <f t="array" ref="AB13">SUM($C13*(INDEX('Growth rates'!$D$5:$AI$29,MATCH(Calcs!$B13,'Growth rates'!$C$5:$C$29,0),MATCH(Calcs!AB$4,'Growth rates'!$D$4:$AI$4,0))),AB$31*INDEX('nonroad scale'!$B$31:$B$55,MATCH(Calcs!$B13,'nonroad scale'!$A$31:$A$55,0),))</f>
        <v>185730985942.40833</v>
      </c>
      <c r="AC13" s="5" cm="1">
        <f t="array" ref="AC13">SUM($C13*(INDEX('Growth rates'!$D$5:$AI$29,MATCH(Calcs!$B13,'Growth rates'!$C$5:$C$29,0),MATCH(Calcs!AC$4,'Growth rates'!$D$4:$AI$4,0))),AC$31*INDEX('nonroad scale'!$B$31:$B$55,MATCH(Calcs!$B13,'nonroad scale'!$A$31:$A$55,0),))</f>
        <v>185775528337.90973</v>
      </c>
      <c r="AD13" s="5" cm="1">
        <f t="array" ref="AD13">SUM($C13*(INDEX('Growth rates'!$D$5:$AI$29,MATCH(Calcs!$B13,'Growth rates'!$C$5:$C$29,0),MATCH(Calcs!AD$4,'Growth rates'!$D$4:$AI$4,0))),AD$31*INDEX('nonroad scale'!$B$31:$B$55,MATCH(Calcs!$B13,'nonroad scale'!$A$31:$A$55,0),))</f>
        <v>187521576101.12192</v>
      </c>
      <c r="AE13" s="5" cm="1">
        <f t="array" ref="AE13">SUM($C13*(INDEX('Growth rates'!$D$5:$AI$29,MATCH(Calcs!$B13,'Growth rates'!$C$5:$C$29,0),MATCH(Calcs!AE$4,'Growth rates'!$D$4:$AI$4,0))),AE$31*INDEX('nonroad scale'!$B$31:$B$55,MATCH(Calcs!$B13,'nonroad scale'!$A$31:$A$55,0),))</f>
        <v>188430000581.8194</v>
      </c>
      <c r="AF13" s="5" cm="1">
        <f t="array" ref="AF13">SUM($C13*(INDEX('Growth rates'!$D$5:$AI$29,MATCH(Calcs!$B13,'Growth rates'!$C$5:$C$29,0),MATCH(Calcs!AF$4,'Growth rates'!$D$4:$AI$4,0))),AF$31*INDEX('nonroad scale'!$B$31:$B$55,MATCH(Calcs!$B13,'nonroad scale'!$A$31:$A$55,0),))</f>
        <v>188294959351.01355</v>
      </c>
      <c r="AG13" s="5" cm="1">
        <f t="array" ref="AG13">SUM($C13*(INDEX('Growth rates'!$D$5:$AI$29,MATCH(Calcs!$B13,'Growth rates'!$C$5:$C$29,0),MATCH(Calcs!AG$4,'Growth rates'!$D$4:$AI$4,0))),AG$31*INDEX('nonroad scale'!$B$31:$B$55,MATCH(Calcs!$B13,'nonroad scale'!$A$31:$A$55,0),))</f>
        <v>186287412375.10056</v>
      </c>
      <c r="AH13" s="5" cm="1">
        <f t="array" ref="AH13">SUM($C13*(INDEX('Growth rates'!$D$5:$AI$29,MATCH(Calcs!$B13,'Growth rates'!$C$5:$C$29,0),MATCH(Calcs!AH$4,'Growth rates'!$D$4:$AI$4,0))),AH$31*INDEX('nonroad scale'!$B$31:$B$55,MATCH(Calcs!$B13,'nonroad scale'!$A$31:$A$55,0),))</f>
        <v>183269629728.77258</v>
      </c>
      <c r="AI13" s="5" cm="1">
        <f t="array" ref="AI13">SUM($C13*(INDEX('Growth rates'!$D$5:$AI$29,MATCH(Calcs!$B13,'Growth rates'!$C$5:$C$29,0),MATCH(Calcs!AI$4,'Growth rates'!$D$4:$AI$4,0))),AI$31*INDEX('nonroad scale'!$B$31:$B$55,MATCH(Calcs!$B13,'nonroad scale'!$A$31:$A$55,0),))</f>
        <v>185461638783.8335</v>
      </c>
      <c r="AJ13" s="11"/>
      <c r="AK13" s="11"/>
    </row>
    <row r="14" spans="1:37" x14ac:dyDescent="0.25">
      <c r="A14" t="str">
        <f t="shared" si="0"/>
        <v>VOC</v>
      </c>
      <c r="B14" t="s">
        <v>754</v>
      </c>
      <c r="C14" s="11">
        <f>SUMIFS(EPA_data!$D:$D,EPA_data!$F:$F,$B14,EPA_data!$G:$G,$A14)*10^6</f>
        <v>541230000000</v>
      </c>
      <c r="D14" s="132"/>
      <c r="E14" s="5" cm="1">
        <f t="array" ref="E14">SUM($C14*(INDEX('Growth rates'!$D$5:$AI$29,MATCH(Calcs!$B14,'Growth rates'!$C$5:$C$29,0),MATCH(Calcs!E$4,'Growth rates'!$D$4:$AI$4,0))),E$31*INDEX('nonroad scale'!$B$31:$B$55,MATCH(Calcs!$B14,'nonroad scale'!$A$31:$A$55,0),))</f>
        <v>541230000000</v>
      </c>
      <c r="F14" s="5" cm="1">
        <f t="array" ref="F14">SUM($C14*(INDEX('Growth rates'!$D$5:$AI$29,MATCH(Calcs!$B14,'Growth rates'!$C$5:$C$29,0),MATCH(Calcs!F$4,'Growth rates'!$D$4:$AI$4,0))),F$31*INDEX('nonroad scale'!$B$31:$B$55,MATCH(Calcs!$B14,'nonroad scale'!$A$31:$A$55,0),))</f>
        <v>541230000000</v>
      </c>
      <c r="G14" s="5" cm="1">
        <f t="array" ref="G14">SUM($C14*(INDEX('Growth rates'!$D$5:$AI$29,MATCH(Calcs!$B14,'Growth rates'!$C$5:$C$29,0),MATCH(Calcs!G$4,'Growth rates'!$D$4:$AI$4,0))),G$31*INDEX('nonroad scale'!$B$31:$B$55,MATCH(Calcs!$B14,'nonroad scale'!$A$31:$A$55,0),))</f>
        <v>541230000000</v>
      </c>
      <c r="H14" s="5" cm="1">
        <f t="array" ref="H14">SUM($C14*(INDEX('Growth rates'!$D$5:$AI$29,MATCH(Calcs!$B14,'Growth rates'!$C$5:$C$29,0),MATCH(Calcs!H$4,'Growth rates'!$D$4:$AI$4,0))),H$31*INDEX('nonroad scale'!$B$31:$B$55,MATCH(Calcs!$B14,'nonroad scale'!$A$31:$A$55,0),))</f>
        <v>541230000000</v>
      </c>
      <c r="I14" s="5" cm="1">
        <f t="array" ref="I14">SUM($C14*(INDEX('Growth rates'!$D$5:$AI$29,MATCH(Calcs!$B14,'Growth rates'!$C$5:$C$29,0),MATCH(Calcs!I$4,'Growth rates'!$D$4:$AI$4,0))),I$31*INDEX('nonroad scale'!$B$31:$B$55,MATCH(Calcs!$B14,'nonroad scale'!$A$31:$A$55,0),))</f>
        <v>541230000000</v>
      </c>
      <c r="J14" s="5" cm="1">
        <f t="array" ref="J14">SUM($C14*(INDEX('Growth rates'!$D$5:$AI$29,MATCH(Calcs!$B14,'Growth rates'!$C$5:$C$29,0),MATCH(Calcs!J$4,'Growth rates'!$D$4:$AI$4,0))),J$31*INDEX('nonroad scale'!$B$31:$B$55,MATCH(Calcs!$B14,'nonroad scale'!$A$31:$A$55,0),))</f>
        <v>500272176712.62946</v>
      </c>
      <c r="K14" s="5" cm="1">
        <f t="array" ref="K14">SUM($C14*(INDEX('Growth rates'!$D$5:$AI$29,MATCH(Calcs!$B14,'Growth rates'!$C$5:$C$29,0),MATCH(Calcs!K$4,'Growth rates'!$D$4:$AI$4,0))),K$31*INDEX('nonroad scale'!$B$31:$B$55,MATCH(Calcs!$B14,'nonroad scale'!$A$31:$A$55,0),))</f>
        <v>477059729125.80896</v>
      </c>
      <c r="L14" s="5" cm="1">
        <f t="array" ref="L14">SUM($C14*(INDEX('Growth rates'!$D$5:$AI$29,MATCH(Calcs!$B14,'Growth rates'!$C$5:$C$29,0),MATCH(Calcs!L$4,'Growth rates'!$D$4:$AI$4,0))),L$31*INDEX('nonroad scale'!$B$31:$B$55,MATCH(Calcs!$B14,'nonroad scale'!$A$31:$A$55,0),))</f>
        <v>495707277497.10767</v>
      </c>
      <c r="M14" s="5" cm="1">
        <f t="array" ref="M14">SUM($C14*(INDEX('Growth rates'!$D$5:$AI$29,MATCH(Calcs!$B14,'Growth rates'!$C$5:$C$29,0),MATCH(Calcs!M$4,'Growth rates'!$D$4:$AI$4,0))),M$31*INDEX('nonroad scale'!$B$31:$B$55,MATCH(Calcs!$B14,'nonroad scale'!$A$31:$A$55,0),))</f>
        <v>514604205053.68958</v>
      </c>
      <c r="N14" s="5" cm="1">
        <f t="array" ref="N14">SUM($C14*(INDEX('Growth rates'!$D$5:$AI$29,MATCH(Calcs!$B14,'Growth rates'!$C$5:$C$29,0),MATCH(Calcs!N$4,'Growth rates'!$D$4:$AI$4,0))),N$31*INDEX('nonroad scale'!$B$31:$B$55,MATCH(Calcs!$B14,'nonroad scale'!$A$31:$A$55,0),))</f>
        <v>527400720497.47888</v>
      </c>
      <c r="O14" s="5" cm="1">
        <f t="array" ref="O14">SUM($C14*(INDEX('Growth rates'!$D$5:$AI$29,MATCH(Calcs!$B14,'Growth rates'!$C$5:$C$29,0),MATCH(Calcs!O$4,'Growth rates'!$D$4:$AI$4,0))),O$31*INDEX('nonroad scale'!$B$31:$B$55,MATCH(Calcs!$B14,'nonroad scale'!$A$31:$A$55,0),))</f>
        <v>538913399309.15143</v>
      </c>
      <c r="P14" s="5" cm="1">
        <f t="array" ref="P14">SUM($C14*(INDEX('Growth rates'!$D$5:$AI$29,MATCH(Calcs!$B14,'Growth rates'!$C$5:$C$29,0),MATCH(Calcs!P$4,'Growth rates'!$D$4:$AI$4,0))),P$31*INDEX('nonroad scale'!$B$31:$B$55,MATCH(Calcs!$B14,'nonroad scale'!$A$31:$A$55,0),))</f>
        <v>546317667955.09747</v>
      </c>
      <c r="Q14" s="5" cm="1">
        <f t="array" ref="Q14">SUM($C14*(INDEX('Growth rates'!$D$5:$AI$29,MATCH(Calcs!$B14,'Growth rates'!$C$5:$C$29,0),MATCH(Calcs!Q$4,'Growth rates'!$D$4:$AI$4,0))),Q$31*INDEX('nonroad scale'!$B$31:$B$55,MATCH(Calcs!$B14,'nonroad scale'!$A$31:$A$55,0),))</f>
        <v>553513926647.35999</v>
      </c>
      <c r="R14" s="5" cm="1">
        <f t="array" ref="R14">SUM($C14*(INDEX('Growth rates'!$D$5:$AI$29,MATCH(Calcs!$B14,'Growth rates'!$C$5:$C$29,0),MATCH(Calcs!R$4,'Growth rates'!$D$4:$AI$4,0))),R$31*INDEX('nonroad scale'!$B$31:$B$55,MATCH(Calcs!$B14,'nonroad scale'!$A$31:$A$55,0),))</f>
        <v>564867213396.95862</v>
      </c>
      <c r="S14" s="5" cm="1">
        <f t="array" ref="S14">SUM($C14*(INDEX('Growth rates'!$D$5:$AI$29,MATCH(Calcs!$B14,'Growth rates'!$C$5:$C$29,0),MATCH(Calcs!S$4,'Growth rates'!$D$4:$AI$4,0))),S$31*INDEX('nonroad scale'!$B$31:$B$55,MATCH(Calcs!$B14,'nonroad scale'!$A$31:$A$55,0),))</f>
        <v>575822505995.93713</v>
      </c>
      <c r="T14" s="5" cm="1">
        <f t="array" ref="T14">SUM($C14*(INDEX('Growth rates'!$D$5:$AI$29,MATCH(Calcs!$B14,'Growth rates'!$C$5:$C$29,0),MATCH(Calcs!T$4,'Growth rates'!$D$4:$AI$4,0))),T$31*INDEX('nonroad scale'!$B$31:$B$55,MATCH(Calcs!$B14,'nonroad scale'!$A$31:$A$55,0),))</f>
        <v>585758867141.4397</v>
      </c>
      <c r="U14" s="5" cm="1">
        <f t="array" ref="U14">SUM($C14*(INDEX('Growth rates'!$D$5:$AI$29,MATCH(Calcs!$B14,'Growth rates'!$C$5:$C$29,0),MATCH(Calcs!U$4,'Growth rates'!$D$4:$AI$4,0))),U$31*INDEX('nonroad scale'!$B$31:$B$55,MATCH(Calcs!$B14,'nonroad scale'!$A$31:$A$55,0),))</f>
        <v>598542382507.97205</v>
      </c>
      <c r="V14" s="5" cm="1">
        <f t="array" ref="V14">SUM($C14*(INDEX('Growth rates'!$D$5:$AI$29,MATCH(Calcs!$B14,'Growth rates'!$C$5:$C$29,0),MATCH(Calcs!V$4,'Growth rates'!$D$4:$AI$4,0))),V$31*INDEX('nonroad scale'!$B$31:$B$55,MATCH(Calcs!$B14,'nonroad scale'!$A$31:$A$55,0),))</f>
        <v>609701193332.34778</v>
      </c>
      <c r="W14" s="5" cm="1">
        <f t="array" ref="W14">SUM($C14*(INDEX('Growth rates'!$D$5:$AI$29,MATCH(Calcs!$B14,'Growth rates'!$C$5:$C$29,0),MATCH(Calcs!W$4,'Growth rates'!$D$4:$AI$4,0))),W$31*INDEX('nonroad scale'!$B$31:$B$55,MATCH(Calcs!$B14,'nonroad scale'!$A$31:$A$55,0),))</f>
        <v>616755952776.33032</v>
      </c>
      <c r="X14" s="5" cm="1">
        <f t="array" ref="X14">SUM($C14*(INDEX('Growth rates'!$D$5:$AI$29,MATCH(Calcs!$B14,'Growth rates'!$C$5:$C$29,0),MATCH(Calcs!X$4,'Growth rates'!$D$4:$AI$4,0))),X$31*INDEX('nonroad scale'!$B$31:$B$55,MATCH(Calcs!$B14,'nonroad scale'!$A$31:$A$55,0),))</f>
        <v>625284570099.04175</v>
      </c>
      <c r="Y14" s="5" cm="1">
        <f t="array" ref="Y14">SUM($C14*(INDEX('Growth rates'!$D$5:$AI$29,MATCH(Calcs!$B14,'Growth rates'!$C$5:$C$29,0),MATCH(Calcs!Y$4,'Growth rates'!$D$4:$AI$4,0))),Y$31*INDEX('nonroad scale'!$B$31:$B$55,MATCH(Calcs!$B14,'nonroad scale'!$A$31:$A$55,0),))</f>
        <v>633369033734.4519</v>
      </c>
      <c r="Z14" s="5" cm="1">
        <f t="array" ref="Z14">SUM($C14*(INDEX('Growth rates'!$D$5:$AI$29,MATCH(Calcs!$B14,'Growth rates'!$C$5:$C$29,0),MATCH(Calcs!Z$4,'Growth rates'!$D$4:$AI$4,0))),Z$31*INDEX('nonroad scale'!$B$31:$B$55,MATCH(Calcs!$B14,'nonroad scale'!$A$31:$A$55,0),))</f>
        <v>640850919270.83069</v>
      </c>
      <c r="AA14" s="5" cm="1">
        <f t="array" ref="AA14">SUM($C14*(INDEX('Growth rates'!$D$5:$AI$29,MATCH(Calcs!$B14,'Growth rates'!$C$5:$C$29,0),MATCH(Calcs!AA$4,'Growth rates'!$D$4:$AI$4,0))),AA$31*INDEX('nonroad scale'!$B$31:$B$55,MATCH(Calcs!$B14,'nonroad scale'!$A$31:$A$55,0),))</f>
        <v>656417401385.57227</v>
      </c>
      <c r="AB14" s="5" cm="1">
        <f t="array" ref="AB14">SUM($C14*(INDEX('Growth rates'!$D$5:$AI$29,MATCH(Calcs!$B14,'Growth rates'!$C$5:$C$29,0),MATCH(Calcs!AB$4,'Growth rates'!$D$4:$AI$4,0))),AB$31*INDEX('nonroad scale'!$B$31:$B$55,MATCH(Calcs!$B14,'nonroad scale'!$A$31:$A$55,0),))</f>
        <v>670668785659.78552</v>
      </c>
      <c r="AC14" s="5" cm="1">
        <f t="array" ref="AC14">SUM($C14*(INDEX('Growth rates'!$D$5:$AI$29,MATCH(Calcs!$B14,'Growth rates'!$C$5:$C$29,0),MATCH(Calcs!AC$4,'Growth rates'!$D$4:$AI$4,0))),AC$31*INDEX('nonroad scale'!$B$31:$B$55,MATCH(Calcs!$B14,'nonroad scale'!$A$31:$A$55,0),))</f>
        <v>680962438618.46436</v>
      </c>
      <c r="AD14" s="5" cm="1">
        <f t="array" ref="AD14">SUM($C14*(INDEX('Growth rates'!$D$5:$AI$29,MATCH(Calcs!$B14,'Growth rates'!$C$5:$C$29,0),MATCH(Calcs!AD$4,'Growth rates'!$D$4:$AI$4,0))),AD$31*INDEX('nonroad scale'!$B$31:$B$55,MATCH(Calcs!$B14,'nonroad scale'!$A$31:$A$55,0),))</f>
        <v>692044964161.32642</v>
      </c>
      <c r="AE14" s="5" cm="1">
        <f t="array" ref="AE14">SUM($C14*(INDEX('Growth rates'!$D$5:$AI$29,MATCH(Calcs!$B14,'Growth rates'!$C$5:$C$29,0),MATCH(Calcs!AE$4,'Growth rates'!$D$4:$AI$4,0))),AE$31*INDEX('nonroad scale'!$B$31:$B$55,MATCH(Calcs!$B14,'nonroad scale'!$A$31:$A$55,0),))</f>
        <v>697305490645.78552</v>
      </c>
      <c r="AF14" s="5" cm="1">
        <f t="array" ref="AF14">SUM($C14*(INDEX('Growth rates'!$D$5:$AI$29,MATCH(Calcs!$B14,'Growth rates'!$C$5:$C$29,0),MATCH(Calcs!AF$4,'Growth rates'!$D$4:$AI$4,0))),AF$31*INDEX('nonroad scale'!$B$31:$B$55,MATCH(Calcs!$B14,'nonroad scale'!$A$31:$A$55,0),))</f>
        <v>703014357430.85864</v>
      </c>
      <c r="AG14" s="5" cm="1">
        <f t="array" ref="AG14">SUM($C14*(INDEX('Growth rates'!$D$5:$AI$29,MATCH(Calcs!$B14,'Growth rates'!$C$5:$C$29,0),MATCH(Calcs!AG$4,'Growth rates'!$D$4:$AI$4,0))),AG$31*INDEX('nonroad scale'!$B$31:$B$55,MATCH(Calcs!$B14,'nonroad scale'!$A$31:$A$55,0),))</f>
        <v>709114767364.25867</v>
      </c>
      <c r="AH14" s="5" cm="1">
        <f t="array" ref="AH14">SUM($C14*(INDEX('Growth rates'!$D$5:$AI$29,MATCH(Calcs!$B14,'Growth rates'!$C$5:$C$29,0),MATCH(Calcs!AH$4,'Growth rates'!$D$4:$AI$4,0))),AH$31*INDEX('nonroad scale'!$B$31:$B$55,MATCH(Calcs!$B14,'nonroad scale'!$A$31:$A$55,0),))</f>
        <v>718364349575.0509</v>
      </c>
      <c r="AI14" s="5" cm="1">
        <f t="array" ref="AI14">SUM($C14*(INDEX('Growth rates'!$D$5:$AI$29,MATCH(Calcs!$B14,'Growth rates'!$C$5:$C$29,0),MATCH(Calcs!AI$4,'Growth rates'!$D$4:$AI$4,0))),AI$31*INDEX('nonroad scale'!$B$31:$B$55,MATCH(Calcs!$B14,'nonroad scale'!$A$31:$A$55,0),))</f>
        <v>729272220768.9939</v>
      </c>
      <c r="AJ14" s="11"/>
      <c r="AK14" s="11"/>
    </row>
    <row r="15" spans="1:37" x14ac:dyDescent="0.25">
      <c r="A15" t="str">
        <f t="shared" si="0"/>
        <v>VOC</v>
      </c>
      <c r="B15" t="s">
        <v>771</v>
      </c>
      <c r="C15" s="121">
        <f>SUMIFS(EPA_data!$D:$D,EPA_data!$F:$F,$B15,EPA_data!$G:$G,$A15)*10^6</f>
        <v>0</v>
      </c>
      <c r="D15" s="133"/>
      <c r="E15" s="5" cm="1">
        <f t="array" ref="E15">SUM($C15*(INDEX('Growth rates'!$D$5:$AI$29,MATCH(Calcs!$B15,'Growth rates'!$C$5:$C$29,0),MATCH(Calcs!E$4,'Growth rates'!$D$4:$AI$4,0))),E$31*INDEX('nonroad scale'!$B$31:$B$55,MATCH(Calcs!$B15,'nonroad scale'!$A$31:$A$55,0),))</f>
        <v>0</v>
      </c>
      <c r="F15" s="5" cm="1">
        <f t="array" ref="F15">SUM($C15*(INDEX('Growth rates'!$D$5:$AI$29,MATCH(Calcs!$B15,'Growth rates'!$C$5:$C$29,0),MATCH(Calcs!F$4,'Growth rates'!$D$4:$AI$4,0))),F$31*INDEX('nonroad scale'!$B$31:$B$55,MATCH(Calcs!$B15,'nonroad scale'!$A$31:$A$55,0),))</f>
        <v>0</v>
      </c>
      <c r="G15" s="5" cm="1">
        <f t="array" ref="G15">SUM($C15*(INDEX('Growth rates'!$D$5:$AI$29,MATCH(Calcs!$B15,'Growth rates'!$C$5:$C$29,0),MATCH(Calcs!G$4,'Growth rates'!$D$4:$AI$4,0))),G$31*INDEX('nonroad scale'!$B$31:$B$55,MATCH(Calcs!$B15,'nonroad scale'!$A$31:$A$55,0),))</f>
        <v>0</v>
      </c>
      <c r="H15" s="5" cm="1">
        <f t="array" ref="H15">SUM($C15*(INDEX('Growth rates'!$D$5:$AI$29,MATCH(Calcs!$B15,'Growth rates'!$C$5:$C$29,0),MATCH(Calcs!H$4,'Growth rates'!$D$4:$AI$4,0))),H$31*INDEX('nonroad scale'!$B$31:$B$55,MATCH(Calcs!$B15,'nonroad scale'!$A$31:$A$55,0),))</f>
        <v>0</v>
      </c>
      <c r="I15" s="5" cm="1">
        <f t="array" ref="I15">SUM($C15*(INDEX('Growth rates'!$D$5:$AI$29,MATCH(Calcs!$B15,'Growth rates'!$C$5:$C$29,0),MATCH(Calcs!I$4,'Growth rates'!$D$4:$AI$4,0))),I$31*INDEX('nonroad scale'!$B$31:$B$55,MATCH(Calcs!$B15,'nonroad scale'!$A$31:$A$55,0),))</f>
        <v>0</v>
      </c>
      <c r="J15" s="5" cm="1">
        <f t="array" ref="J15">SUM($C15*(INDEX('Growth rates'!$D$5:$AI$29,MATCH(Calcs!$B15,'Growth rates'!$C$5:$C$29,0),MATCH(Calcs!J$4,'Growth rates'!$D$4:$AI$4,0))),J$31*INDEX('nonroad scale'!$B$31:$B$55,MATCH(Calcs!$B15,'nonroad scale'!$A$31:$A$55,0),))</f>
        <v>0</v>
      </c>
      <c r="K15" s="5" cm="1">
        <f t="array" ref="K15">SUM($C15*(INDEX('Growth rates'!$D$5:$AI$29,MATCH(Calcs!$B15,'Growth rates'!$C$5:$C$29,0),MATCH(Calcs!K$4,'Growth rates'!$D$4:$AI$4,0))),K$31*INDEX('nonroad scale'!$B$31:$B$55,MATCH(Calcs!$B15,'nonroad scale'!$A$31:$A$55,0),))</f>
        <v>0</v>
      </c>
      <c r="L15" s="5" cm="1">
        <f t="array" ref="L15">SUM($C15*(INDEX('Growth rates'!$D$5:$AI$29,MATCH(Calcs!$B15,'Growth rates'!$C$5:$C$29,0),MATCH(Calcs!L$4,'Growth rates'!$D$4:$AI$4,0))),L$31*INDEX('nonroad scale'!$B$31:$B$55,MATCH(Calcs!$B15,'nonroad scale'!$A$31:$A$55,0),))</f>
        <v>0</v>
      </c>
      <c r="M15" s="5" cm="1">
        <f t="array" ref="M15">SUM($C15*(INDEX('Growth rates'!$D$5:$AI$29,MATCH(Calcs!$B15,'Growth rates'!$C$5:$C$29,0),MATCH(Calcs!M$4,'Growth rates'!$D$4:$AI$4,0))),M$31*INDEX('nonroad scale'!$B$31:$B$55,MATCH(Calcs!$B15,'nonroad scale'!$A$31:$A$55,0),))</f>
        <v>0</v>
      </c>
      <c r="N15" s="5" cm="1">
        <f t="array" ref="N15">SUM($C15*(INDEX('Growth rates'!$D$5:$AI$29,MATCH(Calcs!$B15,'Growth rates'!$C$5:$C$29,0),MATCH(Calcs!N$4,'Growth rates'!$D$4:$AI$4,0))),N$31*INDEX('nonroad scale'!$B$31:$B$55,MATCH(Calcs!$B15,'nonroad scale'!$A$31:$A$55,0),))</f>
        <v>0</v>
      </c>
      <c r="O15" s="5" cm="1">
        <f t="array" ref="O15">SUM($C15*(INDEX('Growth rates'!$D$5:$AI$29,MATCH(Calcs!$B15,'Growth rates'!$C$5:$C$29,0),MATCH(Calcs!O$4,'Growth rates'!$D$4:$AI$4,0))),O$31*INDEX('nonroad scale'!$B$31:$B$55,MATCH(Calcs!$B15,'nonroad scale'!$A$31:$A$55,0),))</f>
        <v>0</v>
      </c>
      <c r="P15" s="5" cm="1">
        <f t="array" ref="P15">SUM($C15*(INDEX('Growth rates'!$D$5:$AI$29,MATCH(Calcs!$B15,'Growth rates'!$C$5:$C$29,0),MATCH(Calcs!P$4,'Growth rates'!$D$4:$AI$4,0))),P$31*INDEX('nonroad scale'!$B$31:$B$55,MATCH(Calcs!$B15,'nonroad scale'!$A$31:$A$55,0),))</f>
        <v>0</v>
      </c>
      <c r="Q15" s="5" cm="1">
        <f t="array" ref="Q15">SUM($C15*(INDEX('Growth rates'!$D$5:$AI$29,MATCH(Calcs!$B15,'Growth rates'!$C$5:$C$29,0),MATCH(Calcs!Q$4,'Growth rates'!$D$4:$AI$4,0))),Q$31*INDEX('nonroad scale'!$B$31:$B$55,MATCH(Calcs!$B15,'nonroad scale'!$A$31:$A$55,0),))</f>
        <v>0</v>
      </c>
      <c r="R15" s="5" cm="1">
        <f t="array" ref="R15">SUM($C15*(INDEX('Growth rates'!$D$5:$AI$29,MATCH(Calcs!$B15,'Growth rates'!$C$5:$C$29,0),MATCH(Calcs!R$4,'Growth rates'!$D$4:$AI$4,0))),R$31*INDEX('nonroad scale'!$B$31:$B$55,MATCH(Calcs!$B15,'nonroad scale'!$A$31:$A$55,0),))</f>
        <v>0</v>
      </c>
      <c r="S15" s="5" cm="1">
        <f t="array" ref="S15">SUM($C15*(INDEX('Growth rates'!$D$5:$AI$29,MATCH(Calcs!$B15,'Growth rates'!$C$5:$C$29,0),MATCH(Calcs!S$4,'Growth rates'!$D$4:$AI$4,0))),S$31*INDEX('nonroad scale'!$B$31:$B$55,MATCH(Calcs!$B15,'nonroad scale'!$A$31:$A$55,0),))</f>
        <v>0</v>
      </c>
      <c r="T15" s="5" cm="1">
        <f t="array" ref="T15">SUM($C15*(INDEX('Growth rates'!$D$5:$AI$29,MATCH(Calcs!$B15,'Growth rates'!$C$5:$C$29,0),MATCH(Calcs!T$4,'Growth rates'!$D$4:$AI$4,0))),T$31*INDEX('nonroad scale'!$B$31:$B$55,MATCH(Calcs!$B15,'nonroad scale'!$A$31:$A$55,0),))</f>
        <v>0</v>
      </c>
      <c r="U15" s="5" cm="1">
        <f t="array" ref="U15">SUM($C15*(INDEX('Growth rates'!$D$5:$AI$29,MATCH(Calcs!$B15,'Growth rates'!$C$5:$C$29,0),MATCH(Calcs!U$4,'Growth rates'!$D$4:$AI$4,0))),U$31*INDEX('nonroad scale'!$B$31:$B$55,MATCH(Calcs!$B15,'nonroad scale'!$A$31:$A$55,0),))</f>
        <v>0</v>
      </c>
      <c r="V15" s="5" cm="1">
        <f t="array" ref="V15">SUM($C15*(INDEX('Growth rates'!$D$5:$AI$29,MATCH(Calcs!$B15,'Growth rates'!$C$5:$C$29,0),MATCH(Calcs!V$4,'Growth rates'!$D$4:$AI$4,0))),V$31*INDEX('nonroad scale'!$B$31:$B$55,MATCH(Calcs!$B15,'nonroad scale'!$A$31:$A$55,0),))</f>
        <v>0</v>
      </c>
      <c r="W15" s="5" cm="1">
        <f t="array" ref="W15">SUM($C15*(INDEX('Growth rates'!$D$5:$AI$29,MATCH(Calcs!$B15,'Growth rates'!$C$5:$C$29,0),MATCH(Calcs!W$4,'Growth rates'!$D$4:$AI$4,0))),W$31*INDEX('nonroad scale'!$B$31:$B$55,MATCH(Calcs!$B15,'nonroad scale'!$A$31:$A$55,0),))</f>
        <v>0</v>
      </c>
      <c r="X15" s="5" cm="1">
        <f t="array" ref="X15">SUM($C15*(INDEX('Growth rates'!$D$5:$AI$29,MATCH(Calcs!$B15,'Growth rates'!$C$5:$C$29,0),MATCH(Calcs!X$4,'Growth rates'!$D$4:$AI$4,0))),X$31*INDEX('nonroad scale'!$B$31:$B$55,MATCH(Calcs!$B15,'nonroad scale'!$A$31:$A$55,0),))</f>
        <v>0</v>
      </c>
      <c r="Y15" s="5" cm="1">
        <f t="array" ref="Y15">SUM($C15*(INDEX('Growth rates'!$D$5:$AI$29,MATCH(Calcs!$B15,'Growth rates'!$C$5:$C$29,0),MATCH(Calcs!Y$4,'Growth rates'!$D$4:$AI$4,0))),Y$31*INDEX('nonroad scale'!$B$31:$B$55,MATCH(Calcs!$B15,'nonroad scale'!$A$31:$A$55,0),))</f>
        <v>0</v>
      </c>
      <c r="Z15" s="5" cm="1">
        <f t="array" ref="Z15">SUM($C15*(INDEX('Growth rates'!$D$5:$AI$29,MATCH(Calcs!$B15,'Growth rates'!$C$5:$C$29,0),MATCH(Calcs!Z$4,'Growth rates'!$D$4:$AI$4,0))),Z$31*INDEX('nonroad scale'!$B$31:$B$55,MATCH(Calcs!$B15,'nonroad scale'!$A$31:$A$55,0),))</f>
        <v>0</v>
      </c>
      <c r="AA15" s="5" cm="1">
        <f t="array" ref="AA15">SUM($C15*(INDEX('Growth rates'!$D$5:$AI$29,MATCH(Calcs!$B15,'Growth rates'!$C$5:$C$29,0),MATCH(Calcs!AA$4,'Growth rates'!$D$4:$AI$4,0))),AA$31*INDEX('nonroad scale'!$B$31:$B$55,MATCH(Calcs!$B15,'nonroad scale'!$A$31:$A$55,0),))</f>
        <v>0</v>
      </c>
      <c r="AB15" s="5" cm="1">
        <f t="array" ref="AB15">SUM($C15*(INDEX('Growth rates'!$D$5:$AI$29,MATCH(Calcs!$B15,'Growth rates'!$C$5:$C$29,0),MATCH(Calcs!AB$4,'Growth rates'!$D$4:$AI$4,0))),AB$31*INDEX('nonroad scale'!$B$31:$B$55,MATCH(Calcs!$B15,'nonroad scale'!$A$31:$A$55,0),))</f>
        <v>0</v>
      </c>
      <c r="AC15" s="5" cm="1">
        <f t="array" ref="AC15">SUM($C15*(INDEX('Growth rates'!$D$5:$AI$29,MATCH(Calcs!$B15,'Growth rates'!$C$5:$C$29,0),MATCH(Calcs!AC$4,'Growth rates'!$D$4:$AI$4,0))),AC$31*INDEX('nonroad scale'!$B$31:$B$55,MATCH(Calcs!$B15,'nonroad scale'!$A$31:$A$55,0),))</f>
        <v>0</v>
      </c>
      <c r="AD15" s="5" cm="1">
        <f t="array" ref="AD15">SUM($C15*(INDEX('Growth rates'!$D$5:$AI$29,MATCH(Calcs!$B15,'Growth rates'!$C$5:$C$29,0),MATCH(Calcs!AD$4,'Growth rates'!$D$4:$AI$4,0))),AD$31*INDEX('nonroad scale'!$B$31:$B$55,MATCH(Calcs!$B15,'nonroad scale'!$A$31:$A$55,0),))</f>
        <v>0</v>
      </c>
      <c r="AE15" s="5" cm="1">
        <f t="array" ref="AE15">SUM($C15*(INDEX('Growth rates'!$D$5:$AI$29,MATCH(Calcs!$B15,'Growth rates'!$C$5:$C$29,0),MATCH(Calcs!AE$4,'Growth rates'!$D$4:$AI$4,0))),AE$31*INDEX('nonroad scale'!$B$31:$B$55,MATCH(Calcs!$B15,'nonroad scale'!$A$31:$A$55,0),))</f>
        <v>0</v>
      </c>
      <c r="AF15" s="5" cm="1">
        <f t="array" ref="AF15">SUM($C15*(INDEX('Growth rates'!$D$5:$AI$29,MATCH(Calcs!$B15,'Growth rates'!$C$5:$C$29,0),MATCH(Calcs!AF$4,'Growth rates'!$D$4:$AI$4,0))),AF$31*INDEX('nonroad scale'!$B$31:$B$55,MATCH(Calcs!$B15,'nonroad scale'!$A$31:$A$55,0),))</f>
        <v>0</v>
      </c>
      <c r="AG15" s="5" cm="1">
        <f t="array" ref="AG15">SUM($C15*(INDEX('Growth rates'!$D$5:$AI$29,MATCH(Calcs!$B15,'Growth rates'!$C$5:$C$29,0),MATCH(Calcs!AG$4,'Growth rates'!$D$4:$AI$4,0))),AG$31*INDEX('nonroad scale'!$B$31:$B$55,MATCH(Calcs!$B15,'nonroad scale'!$A$31:$A$55,0),))</f>
        <v>0</v>
      </c>
      <c r="AH15" s="5" cm="1">
        <f t="array" ref="AH15">SUM($C15*(INDEX('Growth rates'!$D$5:$AI$29,MATCH(Calcs!$B15,'Growth rates'!$C$5:$C$29,0),MATCH(Calcs!AH$4,'Growth rates'!$D$4:$AI$4,0))),AH$31*INDEX('nonroad scale'!$B$31:$B$55,MATCH(Calcs!$B15,'nonroad scale'!$A$31:$A$55,0),))</f>
        <v>0</v>
      </c>
      <c r="AI15" s="5" cm="1">
        <f t="array" ref="AI15">SUM($C15*(INDEX('Growth rates'!$D$5:$AI$29,MATCH(Calcs!$B15,'Growth rates'!$C$5:$C$29,0),MATCH(Calcs!AI$4,'Growth rates'!$D$4:$AI$4,0))),AI$31*INDEX('nonroad scale'!$B$31:$B$55,MATCH(Calcs!$B15,'nonroad scale'!$A$31:$A$55,0),))</f>
        <v>0</v>
      </c>
      <c r="AJ15" s="11"/>
      <c r="AK15" s="11"/>
    </row>
    <row r="16" spans="1:37" x14ac:dyDescent="0.25">
      <c r="A16" t="str">
        <f t="shared" si="0"/>
        <v>VOC</v>
      </c>
      <c r="B16" t="s">
        <v>772</v>
      </c>
      <c r="C16" s="121">
        <f>SUMIFS(EPA_data!$D:$D,EPA_data!$F:$F,$B16,EPA_data!$G:$G,$A16)*10^6</f>
        <v>0</v>
      </c>
      <c r="D16" s="133"/>
      <c r="E16" s="5" cm="1">
        <f t="array" ref="E16">SUM($C16*(INDEX('Growth rates'!$D$5:$AI$29,MATCH(Calcs!$B16,'Growth rates'!$C$5:$C$29,0),MATCH(Calcs!E$4,'Growth rates'!$D$4:$AI$4,0))),E$31*INDEX('nonroad scale'!$B$31:$B$55,MATCH(Calcs!$B16,'nonroad scale'!$A$31:$A$55,0),))</f>
        <v>0</v>
      </c>
      <c r="F16" s="5" cm="1">
        <f t="array" ref="F16">SUM($C16*(INDEX('Growth rates'!$D$5:$AI$29,MATCH(Calcs!$B16,'Growth rates'!$C$5:$C$29,0),MATCH(Calcs!F$4,'Growth rates'!$D$4:$AI$4,0))),F$31*INDEX('nonroad scale'!$B$31:$B$55,MATCH(Calcs!$B16,'nonroad scale'!$A$31:$A$55,0),))</f>
        <v>0</v>
      </c>
      <c r="G16" s="5" cm="1">
        <f t="array" ref="G16">SUM($C16*(INDEX('Growth rates'!$D$5:$AI$29,MATCH(Calcs!$B16,'Growth rates'!$C$5:$C$29,0),MATCH(Calcs!G$4,'Growth rates'!$D$4:$AI$4,0))),G$31*INDEX('nonroad scale'!$B$31:$B$55,MATCH(Calcs!$B16,'nonroad scale'!$A$31:$A$55,0),))</f>
        <v>0</v>
      </c>
      <c r="H16" s="5" cm="1">
        <f t="array" ref="H16">SUM($C16*(INDEX('Growth rates'!$D$5:$AI$29,MATCH(Calcs!$B16,'Growth rates'!$C$5:$C$29,0),MATCH(Calcs!H$4,'Growth rates'!$D$4:$AI$4,0))),H$31*INDEX('nonroad scale'!$B$31:$B$55,MATCH(Calcs!$B16,'nonroad scale'!$A$31:$A$55,0),))</f>
        <v>0</v>
      </c>
      <c r="I16" s="5" cm="1">
        <f t="array" ref="I16">SUM($C16*(INDEX('Growth rates'!$D$5:$AI$29,MATCH(Calcs!$B16,'Growth rates'!$C$5:$C$29,0),MATCH(Calcs!I$4,'Growth rates'!$D$4:$AI$4,0))),I$31*INDEX('nonroad scale'!$B$31:$B$55,MATCH(Calcs!$B16,'nonroad scale'!$A$31:$A$55,0),))</f>
        <v>0</v>
      </c>
      <c r="J16" s="5" cm="1">
        <f t="array" ref="J16">SUM($C16*(INDEX('Growth rates'!$D$5:$AI$29,MATCH(Calcs!$B16,'Growth rates'!$C$5:$C$29,0),MATCH(Calcs!J$4,'Growth rates'!$D$4:$AI$4,0))),J$31*INDEX('nonroad scale'!$B$31:$B$55,MATCH(Calcs!$B16,'nonroad scale'!$A$31:$A$55,0),))</f>
        <v>0</v>
      </c>
      <c r="K16" s="5" cm="1">
        <f t="array" ref="K16">SUM($C16*(INDEX('Growth rates'!$D$5:$AI$29,MATCH(Calcs!$B16,'Growth rates'!$C$5:$C$29,0),MATCH(Calcs!K$4,'Growth rates'!$D$4:$AI$4,0))),K$31*INDEX('nonroad scale'!$B$31:$B$55,MATCH(Calcs!$B16,'nonroad scale'!$A$31:$A$55,0),))</f>
        <v>0</v>
      </c>
      <c r="L16" s="5" cm="1">
        <f t="array" ref="L16">SUM($C16*(INDEX('Growth rates'!$D$5:$AI$29,MATCH(Calcs!$B16,'Growth rates'!$C$5:$C$29,0),MATCH(Calcs!L$4,'Growth rates'!$D$4:$AI$4,0))),L$31*INDEX('nonroad scale'!$B$31:$B$55,MATCH(Calcs!$B16,'nonroad scale'!$A$31:$A$55,0),))</f>
        <v>0</v>
      </c>
      <c r="M16" s="5" cm="1">
        <f t="array" ref="M16">SUM($C16*(INDEX('Growth rates'!$D$5:$AI$29,MATCH(Calcs!$B16,'Growth rates'!$C$5:$C$29,0),MATCH(Calcs!M$4,'Growth rates'!$D$4:$AI$4,0))),M$31*INDEX('nonroad scale'!$B$31:$B$55,MATCH(Calcs!$B16,'nonroad scale'!$A$31:$A$55,0),))</f>
        <v>0</v>
      </c>
      <c r="N16" s="5" cm="1">
        <f t="array" ref="N16">SUM($C16*(INDEX('Growth rates'!$D$5:$AI$29,MATCH(Calcs!$B16,'Growth rates'!$C$5:$C$29,0),MATCH(Calcs!N$4,'Growth rates'!$D$4:$AI$4,0))),N$31*INDEX('nonroad scale'!$B$31:$B$55,MATCH(Calcs!$B16,'nonroad scale'!$A$31:$A$55,0),))</f>
        <v>0</v>
      </c>
      <c r="O16" s="5" cm="1">
        <f t="array" ref="O16">SUM($C16*(INDEX('Growth rates'!$D$5:$AI$29,MATCH(Calcs!$B16,'Growth rates'!$C$5:$C$29,0),MATCH(Calcs!O$4,'Growth rates'!$D$4:$AI$4,0))),O$31*INDEX('nonroad scale'!$B$31:$B$55,MATCH(Calcs!$B16,'nonroad scale'!$A$31:$A$55,0),))</f>
        <v>0</v>
      </c>
      <c r="P16" s="5" cm="1">
        <f t="array" ref="P16">SUM($C16*(INDEX('Growth rates'!$D$5:$AI$29,MATCH(Calcs!$B16,'Growth rates'!$C$5:$C$29,0),MATCH(Calcs!P$4,'Growth rates'!$D$4:$AI$4,0))),P$31*INDEX('nonroad scale'!$B$31:$B$55,MATCH(Calcs!$B16,'nonroad scale'!$A$31:$A$55,0),))</f>
        <v>0</v>
      </c>
      <c r="Q16" s="5" cm="1">
        <f t="array" ref="Q16">SUM($C16*(INDEX('Growth rates'!$D$5:$AI$29,MATCH(Calcs!$B16,'Growth rates'!$C$5:$C$29,0),MATCH(Calcs!Q$4,'Growth rates'!$D$4:$AI$4,0))),Q$31*INDEX('nonroad scale'!$B$31:$B$55,MATCH(Calcs!$B16,'nonroad scale'!$A$31:$A$55,0),))</f>
        <v>0</v>
      </c>
      <c r="R16" s="5" cm="1">
        <f t="array" ref="R16">SUM($C16*(INDEX('Growth rates'!$D$5:$AI$29,MATCH(Calcs!$B16,'Growth rates'!$C$5:$C$29,0),MATCH(Calcs!R$4,'Growth rates'!$D$4:$AI$4,0))),R$31*INDEX('nonroad scale'!$B$31:$B$55,MATCH(Calcs!$B16,'nonroad scale'!$A$31:$A$55,0),))</f>
        <v>0</v>
      </c>
      <c r="S16" s="5" cm="1">
        <f t="array" ref="S16">SUM($C16*(INDEX('Growth rates'!$D$5:$AI$29,MATCH(Calcs!$B16,'Growth rates'!$C$5:$C$29,0),MATCH(Calcs!S$4,'Growth rates'!$D$4:$AI$4,0))),S$31*INDEX('nonroad scale'!$B$31:$B$55,MATCH(Calcs!$B16,'nonroad scale'!$A$31:$A$55,0),))</f>
        <v>0</v>
      </c>
      <c r="T16" s="5" cm="1">
        <f t="array" ref="T16">SUM($C16*(INDEX('Growth rates'!$D$5:$AI$29,MATCH(Calcs!$B16,'Growth rates'!$C$5:$C$29,0),MATCH(Calcs!T$4,'Growth rates'!$D$4:$AI$4,0))),T$31*INDEX('nonroad scale'!$B$31:$B$55,MATCH(Calcs!$B16,'nonroad scale'!$A$31:$A$55,0),))</f>
        <v>0</v>
      </c>
      <c r="U16" s="5" cm="1">
        <f t="array" ref="U16">SUM($C16*(INDEX('Growth rates'!$D$5:$AI$29,MATCH(Calcs!$B16,'Growth rates'!$C$5:$C$29,0),MATCH(Calcs!U$4,'Growth rates'!$D$4:$AI$4,0))),U$31*INDEX('nonroad scale'!$B$31:$B$55,MATCH(Calcs!$B16,'nonroad scale'!$A$31:$A$55,0),))</f>
        <v>0</v>
      </c>
      <c r="V16" s="5" cm="1">
        <f t="array" ref="V16">SUM($C16*(INDEX('Growth rates'!$D$5:$AI$29,MATCH(Calcs!$B16,'Growth rates'!$C$5:$C$29,0),MATCH(Calcs!V$4,'Growth rates'!$D$4:$AI$4,0))),V$31*INDEX('nonroad scale'!$B$31:$B$55,MATCH(Calcs!$B16,'nonroad scale'!$A$31:$A$55,0),))</f>
        <v>0</v>
      </c>
      <c r="W16" s="5" cm="1">
        <f t="array" ref="W16">SUM($C16*(INDEX('Growth rates'!$D$5:$AI$29,MATCH(Calcs!$B16,'Growth rates'!$C$5:$C$29,0),MATCH(Calcs!W$4,'Growth rates'!$D$4:$AI$4,0))),W$31*INDEX('nonroad scale'!$B$31:$B$55,MATCH(Calcs!$B16,'nonroad scale'!$A$31:$A$55,0),))</f>
        <v>0</v>
      </c>
      <c r="X16" s="5" cm="1">
        <f t="array" ref="X16">SUM($C16*(INDEX('Growth rates'!$D$5:$AI$29,MATCH(Calcs!$B16,'Growth rates'!$C$5:$C$29,0),MATCH(Calcs!X$4,'Growth rates'!$D$4:$AI$4,0))),X$31*INDEX('nonroad scale'!$B$31:$B$55,MATCH(Calcs!$B16,'nonroad scale'!$A$31:$A$55,0),))</f>
        <v>0</v>
      </c>
      <c r="Y16" s="5" cm="1">
        <f t="array" ref="Y16">SUM($C16*(INDEX('Growth rates'!$D$5:$AI$29,MATCH(Calcs!$B16,'Growth rates'!$C$5:$C$29,0),MATCH(Calcs!Y$4,'Growth rates'!$D$4:$AI$4,0))),Y$31*INDEX('nonroad scale'!$B$31:$B$55,MATCH(Calcs!$B16,'nonroad scale'!$A$31:$A$55,0),))</f>
        <v>0</v>
      </c>
      <c r="Z16" s="5" cm="1">
        <f t="array" ref="Z16">SUM($C16*(INDEX('Growth rates'!$D$5:$AI$29,MATCH(Calcs!$B16,'Growth rates'!$C$5:$C$29,0),MATCH(Calcs!Z$4,'Growth rates'!$D$4:$AI$4,0))),Z$31*INDEX('nonroad scale'!$B$31:$B$55,MATCH(Calcs!$B16,'nonroad scale'!$A$31:$A$55,0),))</f>
        <v>0</v>
      </c>
      <c r="AA16" s="5" cm="1">
        <f t="array" ref="AA16">SUM($C16*(INDEX('Growth rates'!$D$5:$AI$29,MATCH(Calcs!$B16,'Growth rates'!$C$5:$C$29,0),MATCH(Calcs!AA$4,'Growth rates'!$D$4:$AI$4,0))),AA$31*INDEX('nonroad scale'!$B$31:$B$55,MATCH(Calcs!$B16,'nonroad scale'!$A$31:$A$55,0),))</f>
        <v>0</v>
      </c>
      <c r="AB16" s="5" cm="1">
        <f t="array" ref="AB16">SUM($C16*(INDEX('Growth rates'!$D$5:$AI$29,MATCH(Calcs!$B16,'Growth rates'!$C$5:$C$29,0),MATCH(Calcs!AB$4,'Growth rates'!$D$4:$AI$4,0))),AB$31*INDEX('nonroad scale'!$B$31:$B$55,MATCH(Calcs!$B16,'nonroad scale'!$A$31:$A$55,0),))</f>
        <v>0</v>
      </c>
      <c r="AC16" s="5" cm="1">
        <f t="array" ref="AC16">SUM($C16*(INDEX('Growth rates'!$D$5:$AI$29,MATCH(Calcs!$B16,'Growth rates'!$C$5:$C$29,0),MATCH(Calcs!AC$4,'Growth rates'!$D$4:$AI$4,0))),AC$31*INDEX('nonroad scale'!$B$31:$B$55,MATCH(Calcs!$B16,'nonroad scale'!$A$31:$A$55,0),))</f>
        <v>0</v>
      </c>
      <c r="AD16" s="5" cm="1">
        <f t="array" ref="AD16">SUM($C16*(INDEX('Growth rates'!$D$5:$AI$29,MATCH(Calcs!$B16,'Growth rates'!$C$5:$C$29,0),MATCH(Calcs!AD$4,'Growth rates'!$D$4:$AI$4,0))),AD$31*INDEX('nonroad scale'!$B$31:$B$55,MATCH(Calcs!$B16,'nonroad scale'!$A$31:$A$55,0),))</f>
        <v>0</v>
      </c>
      <c r="AE16" s="5" cm="1">
        <f t="array" ref="AE16">SUM($C16*(INDEX('Growth rates'!$D$5:$AI$29,MATCH(Calcs!$B16,'Growth rates'!$C$5:$C$29,0),MATCH(Calcs!AE$4,'Growth rates'!$D$4:$AI$4,0))),AE$31*INDEX('nonroad scale'!$B$31:$B$55,MATCH(Calcs!$B16,'nonroad scale'!$A$31:$A$55,0),))</f>
        <v>0</v>
      </c>
      <c r="AF16" s="5" cm="1">
        <f t="array" ref="AF16">SUM($C16*(INDEX('Growth rates'!$D$5:$AI$29,MATCH(Calcs!$B16,'Growth rates'!$C$5:$C$29,0),MATCH(Calcs!AF$4,'Growth rates'!$D$4:$AI$4,0))),AF$31*INDEX('nonroad scale'!$B$31:$B$55,MATCH(Calcs!$B16,'nonroad scale'!$A$31:$A$55,0),))</f>
        <v>0</v>
      </c>
      <c r="AG16" s="5" cm="1">
        <f t="array" ref="AG16">SUM($C16*(INDEX('Growth rates'!$D$5:$AI$29,MATCH(Calcs!$B16,'Growth rates'!$C$5:$C$29,0),MATCH(Calcs!AG$4,'Growth rates'!$D$4:$AI$4,0))),AG$31*INDEX('nonroad scale'!$B$31:$B$55,MATCH(Calcs!$B16,'nonroad scale'!$A$31:$A$55,0),))</f>
        <v>0</v>
      </c>
      <c r="AH16" s="5" cm="1">
        <f t="array" ref="AH16">SUM($C16*(INDEX('Growth rates'!$D$5:$AI$29,MATCH(Calcs!$B16,'Growth rates'!$C$5:$C$29,0),MATCH(Calcs!AH$4,'Growth rates'!$D$4:$AI$4,0))),AH$31*INDEX('nonroad scale'!$B$31:$B$55,MATCH(Calcs!$B16,'nonroad scale'!$A$31:$A$55,0),))</f>
        <v>0</v>
      </c>
      <c r="AI16" s="5" cm="1">
        <f t="array" ref="AI16">SUM($C16*(INDEX('Growth rates'!$D$5:$AI$29,MATCH(Calcs!$B16,'Growth rates'!$C$5:$C$29,0),MATCH(Calcs!AI$4,'Growth rates'!$D$4:$AI$4,0))),AI$31*INDEX('nonroad scale'!$B$31:$B$55,MATCH(Calcs!$B16,'nonroad scale'!$A$31:$A$55,0),))</f>
        <v>0</v>
      </c>
      <c r="AJ16" s="11"/>
      <c r="AK16" s="11"/>
    </row>
    <row r="17" spans="1:37" x14ac:dyDescent="0.25">
      <c r="A17" t="str">
        <f t="shared" si="0"/>
        <v>VOC</v>
      </c>
      <c r="B17" t="s">
        <v>760</v>
      </c>
      <c r="C17" s="11">
        <f>SUMIFS(EPA_data!$D:$D,EPA_data!$F:$F,$B17,EPA_data!$G:$G,$A17)*10^6</f>
        <v>5484000000</v>
      </c>
      <c r="D17" s="132"/>
      <c r="E17" s="5" cm="1">
        <f t="array" ref="E17">SUM($C17*(INDEX('Growth rates'!$D$5:$AI$29,MATCH(Calcs!$B17,'Growth rates'!$C$5:$C$29,0),MATCH(Calcs!E$4,'Growth rates'!$D$4:$AI$4,0))),E$31*INDEX('nonroad scale'!$B$31:$B$55,MATCH(Calcs!$B17,'nonroad scale'!$A$31:$A$55,0),))</f>
        <v>5484000000</v>
      </c>
      <c r="F17" s="5" cm="1">
        <f t="array" ref="F17">SUM($C17*(INDEX('Growth rates'!$D$5:$AI$29,MATCH(Calcs!$B17,'Growth rates'!$C$5:$C$29,0),MATCH(Calcs!F$4,'Growth rates'!$D$4:$AI$4,0))),F$31*INDEX('nonroad scale'!$B$31:$B$55,MATCH(Calcs!$B17,'nonroad scale'!$A$31:$A$55,0),))</f>
        <v>5484000000</v>
      </c>
      <c r="G17" s="5" cm="1">
        <f t="array" ref="G17">SUM($C17*(INDEX('Growth rates'!$D$5:$AI$29,MATCH(Calcs!$B17,'Growth rates'!$C$5:$C$29,0),MATCH(Calcs!G$4,'Growth rates'!$D$4:$AI$4,0))),G$31*INDEX('nonroad scale'!$B$31:$B$55,MATCH(Calcs!$B17,'nonroad scale'!$A$31:$A$55,0),))</f>
        <v>5484000000</v>
      </c>
      <c r="H17" s="5" cm="1">
        <f t="array" ref="H17">SUM($C17*(INDEX('Growth rates'!$D$5:$AI$29,MATCH(Calcs!$B17,'Growth rates'!$C$5:$C$29,0),MATCH(Calcs!H$4,'Growth rates'!$D$4:$AI$4,0))),H$31*INDEX('nonroad scale'!$B$31:$B$55,MATCH(Calcs!$B17,'nonroad scale'!$A$31:$A$55,0),))</f>
        <v>5484000000</v>
      </c>
      <c r="I17" s="5" cm="1">
        <f t="array" ref="I17">SUM($C17*(INDEX('Growth rates'!$D$5:$AI$29,MATCH(Calcs!$B17,'Growth rates'!$C$5:$C$29,0),MATCH(Calcs!I$4,'Growth rates'!$D$4:$AI$4,0))),I$31*INDEX('nonroad scale'!$B$31:$B$55,MATCH(Calcs!$B17,'nonroad scale'!$A$31:$A$55,0),))</f>
        <v>5484000000</v>
      </c>
      <c r="J17" s="5" cm="1">
        <f t="array" ref="J17">SUM($C17*(INDEX('Growth rates'!$D$5:$AI$29,MATCH(Calcs!$B17,'Growth rates'!$C$5:$C$29,0),MATCH(Calcs!J$4,'Growth rates'!$D$4:$AI$4,0))),J$31*INDEX('nonroad scale'!$B$31:$B$55,MATCH(Calcs!$B17,'nonroad scale'!$A$31:$A$55,0),))</f>
        <v>5238180548.6230946</v>
      </c>
      <c r="K17" s="5" cm="1">
        <f t="array" ref="K17">SUM($C17*(INDEX('Growth rates'!$D$5:$AI$29,MATCH(Calcs!$B17,'Growth rates'!$C$5:$C$29,0),MATCH(Calcs!K$4,'Growth rates'!$D$4:$AI$4,0))),K$31*INDEX('nonroad scale'!$B$31:$B$55,MATCH(Calcs!$B17,'nonroad scale'!$A$31:$A$55,0),))</f>
        <v>5172272637.4758568</v>
      </c>
      <c r="L17" s="5" cm="1">
        <f t="array" ref="L17">SUM($C17*(INDEX('Growth rates'!$D$5:$AI$29,MATCH(Calcs!$B17,'Growth rates'!$C$5:$C$29,0),MATCH(Calcs!L$4,'Growth rates'!$D$4:$AI$4,0))),L$31*INDEX('nonroad scale'!$B$31:$B$55,MATCH(Calcs!$B17,'nonroad scale'!$A$31:$A$55,0),))</f>
        <v>5250493652.5879555</v>
      </c>
      <c r="M17" s="5" cm="1">
        <f t="array" ref="M17">SUM($C17*(INDEX('Growth rates'!$D$5:$AI$29,MATCH(Calcs!$B17,'Growth rates'!$C$5:$C$29,0),MATCH(Calcs!M$4,'Growth rates'!$D$4:$AI$4,0))),M$31*INDEX('nonroad scale'!$B$31:$B$55,MATCH(Calcs!$B17,'nonroad scale'!$A$31:$A$55,0),))</f>
        <v>5337689306.8422709</v>
      </c>
      <c r="N17" s="5" cm="1">
        <f t="array" ref="N17">SUM($C17*(INDEX('Growth rates'!$D$5:$AI$29,MATCH(Calcs!$B17,'Growth rates'!$C$5:$C$29,0),MATCH(Calcs!N$4,'Growth rates'!$D$4:$AI$4,0))),N$31*INDEX('nonroad scale'!$B$31:$B$55,MATCH(Calcs!$B17,'nonroad scale'!$A$31:$A$55,0),))</f>
        <v>5399284835.3391371</v>
      </c>
      <c r="O17" s="5" cm="1">
        <f t="array" ref="O17">SUM($C17*(INDEX('Growth rates'!$D$5:$AI$29,MATCH(Calcs!$B17,'Growth rates'!$C$5:$C$29,0),MATCH(Calcs!O$4,'Growth rates'!$D$4:$AI$4,0))),O$31*INDEX('nonroad scale'!$B$31:$B$55,MATCH(Calcs!$B17,'nonroad scale'!$A$31:$A$55,0),))</f>
        <v>5450900093.1552792</v>
      </c>
      <c r="P17" s="5" cm="1">
        <f t="array" ref="P17">SUM($C17*(INDEX('Growth rates'!$D$5:$AI$29,MATCH(Calcs!$B17,'Growth rates'!$C$5:$C$29,0),MATCH(Calcs!P$4,'Growth rates'!$D$4:$AI$4,0))),P$31*INDEX('nonroad scale'!$B$31:$B$55,MATCH(Calcs!$B17,'nonroad scale'!$A$31:$A$55,0),))</f>
        <v>5516183960.3162613</v>
      </c>
      <c r="Q17" s="5" cm="1">
        <f t="array" ref="Q17">SUM($C17*(INDEX('Growth rates'!$D$5:$AI$29,MATCH(Calcs!$B17,'Growth rates'!$C$5:$C$29,0),MATCH(Calcs!Q$4,'Growth rates'!$D$4:$AI$4,0))),Q$31*INDEX('nonroad scale'!$B$31:$B$55,MATCH(Calcs!$B17,'nonroad scale'!$A$31:$A$55,0),))</f>
        <v>5577965678.9860754</v>
      </c>
      <c r="R17" s="5" cm="1">
        <f t="array" ref="R17">SUM($C17*(INDEX('Growth rates'!$D$5:$AI$29,MATCH(Calcs!$B17,'Growth rates'!$C$5:$C$29,0),MATCH(Calcs!R$4,'Growth rates'!$D$4:$AI$4,0))),R$31*INDEX('nonroad scale'!$B$31:$B$55,MATCH(Calcs!$B17,'nonroad scale'!$A$31:$A$55,0),))</f>
        <v>5637676117.2337513</v>
      </c>
      <c r="S17" s="5" cm="1">
        <f t="array" ref="S17">SUM($C17*(INDEX('Growth rates'!$D$5:$AI$29,MATCH(Calcs!$B17,'Growth rates'!$C$5:$C$29,0),MATCH(Calcs!S$4,'Growth rates'!$D$4:$AI$4,0))),S$31*INDEX('nonroad scale'!$B$31:$B$55,MATCH(Calcs!$B17,'nonroad scale'!$A$31:$A$55,0),))</f>
        <v>5682082132.4742565</v>
      </c>
      <c r="T17" s="5" cm="1">
        <f t="array" ref="T17">SUM($C17*(INDEX('Growth rates'!$D$5:$AI$29,MATCH(Calcs!$B17,'Growth rates'!$C$5:$C$29,0),MATCH(Calcs!T$4,'Growth rates'!$D$4:$AI$4,0))),T$31*INDEX('nonroad scale'!$B$31:$B$55,MATCH(Calcs!$B17,'nonroad scale'!$A$31:$A$55,0),))</f>
        <v>5703220855.2414474</v>
      </c>
      <c r="U17" s="5" cm="1">
        <f t="array" ref="U17">SUM($C17*(INDEX('Growth rates'!$D$5:$AI$29,MATCH(Calcs!$B17,'Growth rates'!$C$5:$C$29,0),MATCH(Calcs!U$4,'Growth rates'!$D$4:$AI$4,0))),U$31*INDEX('nonroad scale'!$B$31:$B$55,MATCH(Calcs!$B17,'nonroad scale'!$A$31:$A$55,0),))</f>
        <v>5745397362.5135717</v>
      </c>
      <c r="V17" s="5" cm="1">
        <f t="array" ref="V17">SUM($C17*(INDEX('Growth rates'!$D$5:$AI$29,MATCH(Calcs!$B17,'Growth rates'!$C$5:$C$29,0),MATCH(Calcs!V$4,'Growth rates'!$D$4:$AI$4,0))),V$31*INDEX('nonroad scale'!$B$31:$B$55,MATCH(Calcs!$B17,'nonroad scale'!$A$31:$A$55,0),))</f>
        <v>5838762186.0331001</v>
      </c>
      <c r="W17" s="5" cm="1">
        <f t="array" ref="W17">SUM($C17*(INDEX('Growth rates'!$D$5:$AI$29,MATCH(Calcs!$B17,'Growth rates'!$C$5:$C$29,0),MATCH(Calcs!W$4,'Growth rates'!$D$4:$AI$4,0))),W$31*INDEX('nonroad scale'!$B$31:$B$55,MATCH(Calcs!$B17,'nonroad scale'!$A$31:$A$55,0),))</f>
        <v>5912755047.3825884</v>
      </c>
      <c r="X17" s="5" cm="1">
        <f t="array" ref="X17">SUM($C17*(INDEX('Growth rates'!$D$5:$AI$29,MATCH(Calcs!$B17,'Growth rates'!$C$5:$C$29,0),MATCH(Calcs!X$4,'Growth rates'!$D$4:$AI$4,0))),X$31*INDEX('nonroad scale'!$B$31:$B$55,MATCH(Calcs!$B17,'nonroad scale'!$A$31:$A$55,0),))</f>
        <v>5971217056.6501131</v>
      </c>
      <c r="Y17" s="5" cm="1">
        <f t="array" ref="Y17">SUM($C17*(INDEX('Growth rates'!$D$5:$AI$29,MATCH(Calcs!$B17,'Growth rates'!$C$5:$C$29,0),MATCH(Calcs!Y$4,'Growth rates'!$D$4:$AI$4,0))),Y$31*INDEX('nonroad scale'!$B$31:$B$55,MATCH(Calcs!$B17,'nonroad scale'!$A$31:$A$55,0),))</f>
        <v>6034558203.2702789</v>
      </c>
      <c r="Z17" s="5" cm="1">
        <f t="array" ref="Z17">SUM($C17*(INDEX('Growth rates'!$D$5:$AI$29,MATCH(Calcs!$B17,'Growth rates'!$C$5:$C$29,0),MATCH(Calcs!Z$4,'Growth rates'!$D$4:$AI$4,0))),Z$31*INDEX('nonroad scale'!$B$31:$B$55,MATCH(Calcs!$B17,'nonroad scale'!$A$31:$A$55,0),))</f>
        <v>6082219136.4609489</v>
      </c>
      <c r="AA17" s="5" cm="1">
        <f t="array" ref="AA17">SUM($C17*(INDEX('Growth rates'!$D$5:$AI$29,MATCH(Calcs!$B17,'Growth rates'!$C$5:$C$29,0),MATCH(Calcs!AA$4,'Growth rates'!$D$4:$AI$4,0))),AA$31*INDEX('nonroad scale'!$B$31:$B$55,MATCH(Calcs!$B17,'nonroad scale'!$A$31:$A$55,0),))</f>
        <v>6146282878.2761278</v>
      </c>
      <c r="AB17" s="5" cm="1">
        <f t="array" ref="AB17">SUM($C17*(INDEX('Growth rates'!$D$5:$AI$29,MATCH(Calcs!$B17,'Growth rates'!$C$5:$C$29,0),MATCH(Calcs!AB$4,'Growth rates'!$D$4:$AI$4,0))),AB$31*INDEX('nonroad scale'!$B$31:$B$55,MATCH(Calcs!$B17,'nonroad scale'!$A$31:$A$55,0),))</f>
        <v>6225641835.8921232</v>
      </c>
      <c r="AC17" s="5" cm="1">
        <f t="array" ref="AC17">SUM($C17*(INDEX('Growth rates'!$D$5:$AI$29,MATCH(Calcs!$B17,'Growth rates'!$C$5:$C$29,0),MATCH(Calcs!AC$4,'Growth rates'!$D$4:$AI$4,0))),AC$31*INDEX('nonroad scale'!$B$31:$B$55,MATCH(Calcs!$B17,'nonroad scale'!$A$31:$A$55,0),))</f>
        <v>6288298921.1809092</v>
      </c>
      <c r="AD17" s="5" cm="1">
        <f t="array" ref="AD17">SUM($C17*(INDEX('Growth rates'!$D$5:$AI$29,MATCH(Calcs!$B17,'Growth rates'!$C$5:$C$29,0),MATCH(Calcs!AD$4,'Growth rates'!$D$4:$AI$4,0))),AD$31*INDEX('nonroad scale'!$B$31:$B$55,MATCH(Calcs!$B17,'nonroad scale'!$A$31:$A$55,0),))</f>
        <v>6317576814.3655491</v>
      </c>
      <c r="AE17" s="5" cm="1">
        <f t="array" ref="AE17">SUM($C17*(INDEX('Growth rates'!$D$5:$AI$29,MATCH(Calcs!$B17,'Growth rates'!$C$5:$C$29,0),MATCH(Calcs!AE$4,'Growth rates'!$D$4:$AI$4,0))),AE$31*INDEX('nonroad scale'!$B$31:$B$55,MATCH(Calcs!$B17,'nonroad scale'!$A$31:$A$55,0),))</f>
        <v>6383928717.4636641</v>
      </c>
      <c r="AF17" s="5" cm="1">
        <f t="array" ref="AF17">SUM($C17*(INDEX('Growth rates'!$D$5:$AI$29,MATCH(Calcs!$B17,'Growth rates'!$C$5:$C$29,0),MATCH(Calcs!AF$4,'Growth rates'!$D$4:$AI$4,0))),AF$31*INDEX('nonroad scale'!$B$31:$B$55,MATCH(Calcs!$B17,'nonroad scale'!$A$31:$A$55,0),))</f>
        <v>6457395063.0127268</v>
      </c>
      <c r="AG17" s="5" cm="1">
        <f t="array" ref="AG17">SUM($C17*(INDEX('Growth rates'!$D$5:$AI$29,MATCH(Calcs!$B17,'Growth rates'!$C$5:$C$29,0),MATCH(Calcs!AG$4,'Growth rates'!$D$4:$AI$4,0))),AG$31*INDEX('nonroad scale'!$B$31:$B$55,MATCH(Calcs!$B17,'nonroad scale'!$A$31:$A$55,0),))</f>
        <v>6517105160.2527609</v>
      </c>
      <c r="AH17" s="5" cm="1">
        <f t="array" ref="AH17">SUM($C17*(INDEX('Growth rates'!$D$5:$AI$29,MATCH(Calcs!$B17,'Growth rates'!$C$5:$C$29,0),MATCH(Calcs!AH$4,'Growth rates'!$D$4:$AI$4,0))),AH$31*INDEX('nonroad scale'!$B$31:$B$55,MATCH(Calcs!$B17,'nonroad scale'!$A$31:$A$55,0),))</f>
        <v>6578926776.8167782</v>
      </c>
      <c r="AI17" s="5" cm="1">
        <f t="array" ref="AI17">SUM($C17*(INDEX('Growth rates'!$D$5:$AI$29,MATCH(Calcs!$B17,'Growth rates'!$C$5:$C$29,0),MATCH(Calcs!AI$4,'Growth rates'!$D$4:$AI$4,0))),AI$31*INDEX('nonroad scale'!$B$31:$B$55,MATCH(Calcs!$B17,'nonroad scale'!$A$31:$A$55,0),))</f>
        <v>6629971187.8389359</v>
      </c>
      <c r="AJ17" s="11"/>
      <c r="AK17" s="11"/>
    </row>
    <row r="18" spans="1:37" x14ac:dyDescent="0.25">
      <c r="A18" t="str">
        <f t="shared" si="0"/>
        <v>VOC</v>
      </c>
      <c r="B18" t="s">
        <v>761</v>
      </c>
      <c r="C18" s="11">
        <f>SUMIFS(EPA_data!$D:$D,EPA_data!$F:$F,$B18,EPA_data!$G:$G,$A18)*10^6</f>
        <v>9245000000</v>
      </c>
      <c r="D18" s="132"/>
      <c r="E18" s="5" cm="1">
        <f t="array" ref="E18">SUM($C18*(INDEX('Growth rates'!$D$5:$AI$29,MATCH(Calcs!$B18,'Growth rates'!$C$5:$C$29,0),MATCH(Calcs!E$4,'Growth rates'!$D$4:$AI$4,0))),E$31*INDEX('nonroad scale'!$B$31:$B$55,MATCH(Calcs!$B18,'nonroad scale'!$A$31:$A$55,0),))</f>
        <v>9245000000</v>
      </c>
      <c r="F18" s="5" cm="1">
        <f t="array" ref="F18">SUM($C18*(INDEX('Growth rates'!$D$5:$AI$29,MATCH(Calcs!$B18,'Growth rates'!$C$5:$C$29,0),MATCH(Calcs!F$4,'Growth rates'!$D$4:$AI$4,0))),F$31*INDEX('nonroad scale'!$B$31:$B$55,MATCH(Calcs!$B18,'nonroad scale'!$A$31:$A$55,0),))</f>
        <v>9245000000</v>
      </c>
      <c r="G18" s="5" cm="1">
        <f t="array" ref="G18">SUM($C18*(INDEX('Growth rates'!$D$5:$AI$29,MATCH(Calcs!$B18,'Growth rates'!$C$5:$C$29,0),MATCH(Calcs!G$4,'Growth rates'!$D$4:$AI$4,0))),G$31*INDEX('nonroad scale'!$B$31:$B$55,MATCH(Calcs!$B18,'nonroad scale'!$A$31:$A$55,0),))</f>
        <v>9245000000</v>
      </c>
      <c r="H18" s="5" cm="1">
        <f t="array" ref="H18">SUM($C18*(INDEX('Growth rates'!$D$5:$AI$29,MATCH(Calcs!$B18,'Growth rates'!$C$5:$C$29,0),MATCH(Calcs!H$4,'Growth rates'!$D$4:$AI$4,0))),H$31*INDEX('nonroad scale'!$B$31:$B$55,MATCH(Calcs!$B18,'nonroad scale'!$A$31:$A$55,0),))</f>
        <v>9245000000</v>
      </c>
      <c r="I18" s="5" cm="1">
        <f t="array" ref="I18">SUM($C18*(INDEX('Growth rates'!$D$5:$AI$29,MATCH(Calcs!$B18,'Growth rates'!$C$5:$C$29,0),MATCH(Calcs!I$4,'Growth rates'!$D$4:$AI$4,0))),I$31*INDEX('nonroad scale'!$B$31:$B$55,MATCH(Calcs!$B18,'nonroad scale'!$A$31:$A$55,0),))</f>
        <v>9245000000</v>
      </c>
      <c r="J18" s="5" cm="1">
        <f t="array" ref="J18">SUM($C18*(INDEX('Growth rates'!$D$5:$AI$29,MATCH(Calcs!$B18,'Growth rates'!$C$5:$C$29,0),MATCH(Calcs!J$4,'Growth rates'!$D$4:$AI$4,0))),J$31*INDEX('nonroad scale'!$B$31:$B$55,MATCH(Calcs!$B18,'nonroad scale'!$A$31:$A$55,0),))</f>
        <v>9085159302.3753185</v>
      </c>
      <c r="K18" s="5" cm="1">
        <f t="array" ref="K18">SUM($C18*(INDEX('Growth rates'!$D$5:$AI$29,MATCH(Calcs!$B18,'Growth rates'!$C$5:$C$29,0),MATCH(Calcs!K$4,'Growth rates'!$D$4:$AI$4,0))),K$31*INDEX('nonroad scale'!$B$31:$B$55,MATCH(Calcs!$B18,'nonroad scale'!$A$31:$A$55,0),))</f>
        <v>8933342512.9857903</v>
      </c>
      <c r="L18" s="5" cm="1">
        <f t="array" ref="L18">SUM($C18*(INDEX('Growth rates'!$D$5:$AI$29,MATCH(Calcs!$B18,'Growth rates'!$C$5:$C$29,0),MATCH(Calcs!L$4,'Growth rates'!$D$4:$AI$4,0))),L$31*INDEX('nonroad scale'!$B$31:$B$55,MATCH(Calcs!$B18,'nonroad scale'!$A$31:$A$55,0),))</f>
        <v>9121013564.2289219</v>
      </c>
      <c r="M18" s="5" cm="1">
        <f t="array" ref="M18">SUM($C18*(INDEX('Growth rates'!$D$5:$AI$29,MATCH(Calcs!$B18,'Growth rates'!$C$5:$C$29,0),MATCH(Calcs!M$4,'Growth rates'!$D$4:$AI$4,0))),M$31*INDEX('nonroad scale'!$B$31:$B$55,MATCH(Calcs!$B18,'nonroad scale'!$A$31:$A$55,0),))</f>
        <v>9634906917.0612335</v>
      </c>
      <c r="N18" s="5" cm="1">
        <f t="array" ref="N18">SUM($C18*(INDEX('Growth rates'!$D$5:$AI$29,MATCH(Calcs!$B18,'Growth rates'!$C$5:$C$29,0),MATCH(Calcs!N$4,'Growth rates'!$D$4:$AI$4,0))),N$31*INDEX('nonroad scale'!$B$31:$B$55,MATCH(Calcs!$B18,'nonroad scale'!$A$31:$A$55,0),))</f>
        <v>9858463859.3693619</v>
      </c>
      <c r="O18" s="5" cm="1">
        <f t="array" ref="O18">SUM($C18*(INDEX('Growth rates'!$D$5:$AI$29,MATCH(Calcs!$B18,'Growth rates'!$C$5:$C$29,0),MATCH(Calcs!O$4,'Growth rates'!$D$4:$AI$4,0))),O$31*INDEX('nonroad scale'!$B$31:$B$55,MATCH(Calcs!$B18,'nonroad scale'!$A$31:$A$55,0),))</f>
        <v>9875142219.4731903</v>
      </c>
      <c r="P18" s="5" cm="1">
        <f t="array" ref="P18">SUM($C18*(INDEX('Growth rates'!$D$5:$AI$29,MATCH(Calcs!$B18,'Growth rates'!$C$5:$C$29,0),MATCH(Calcs!P$4,'Growth rates'!$D$4:$AI$4,0))),P$31*INDEX('nonroad scale'!$B$31:$B$55,MATCH(Calcs!$B18,'nonroad scale'!$A$31:$A$55,0),))</f>
        <v>9902781850.4045277</v>
      </c>
      <c r="Q18" s="5" cm="1">
        <f t="array" ref="Q18">SUM($C18*(INDEX('Growth rates'!$D$5:$AI$29,MATCH(Calcs!$B18,'Growth rates'!$C$5:$C$29,0),MATCH(Calcs!Q$4,'Growth rates'!$D$4:$AI$4,0))),Q$31*INDEX('nonroad scale'!$B$31:$B$55,MATCH(Calcs!$B18,'nonroad scale'!$A$31:$A$55,0),))</f>
        <v>9798635238.3089504</v>
      </c>
      <c r="R18" s="5" cm="1">
        <f t="array" ref="R18">SUM($C18*(INDEX('Growth rates'!$D$5:$AI$29,MATCH(Calcs!$B18,'Growth rates'!$C$5:$C$29,0),MATCH(Calcs!R$4,'Growth rates'!$D$4:$AI$4,0))),R$31*INDEX('nonroad scale'!$B$31:$B$55,MATCH(Calcs!$B18,'nonroad scale'!$A$31:$A$55,0),))</f>
        <v>9774805469.7827835</v>
      </c>
      <c r="S18" s="5" cm="1">
        <f t="array" ref="S18">SUM($C18*(INDEX('Growth rates'!$D$5:$AI$29,MATCH(Calcs!$B18,'Growth rates'!$C$5:$C$29,0),MATCH(Calcs!S$4,'Growth rates'!$D$4:$AI$4,0))),S$31*INDEX('nonroad scale'!$B$31:$B$55,MATCH(Calcs!$B18,'nonroad scale'!$A$31:$A$55,0),))</f>
        <v>9889583067.9454517</v>
      </c>
      <c r="T18" s="5" cm="1">
        <f t="array" ref="T18">SUM($C18*(INDEX('Growth rates'!$D$5:$AI$29,MATCH(Calcs!$B18,'Growth rates'!$C$5:$C$29,0),MATCH(Calcs!T$4,'Growth rates'!$D$4:$AI$4,0))),T$31*INDEX('nonroad scale'!$B$31:$B$55,MATCH(Calcs!$B18,'nonroad scale'!$A$31:$A$55,0),))</f>
        <v>9868840281.2996197</v>
      </c>
      <c r="U18" s="5" cm="1">
        <f t="array" ref="U18">SUM($C18*(INDEX('Growth rates'!$D$5:$AI$29,MATCH(Calcs!$B18,'Growth rates'!$C$5:$C$29,0),MATCH(Calcs!U$4,'Growth rates'!$D$4:$AI$4,0))),U$31*INDEX('nonroad scale'!$B$31:$B$55,MATCH(Calcs!$B18,'nonroad scale'!$A$31:$A$55,0),))</f>
        <v>9912667873.8015022</v>
      </c>
      <c r="V18" s="5" cm="1">
        <f t="array" ref="V18">SUM($C18*(INDEX('Growth rates'!$D$5:$AI$29,MATCH(Calcs!$B18,'Growth rates'!$C$5:$C$29,0),MATCH(Calcs!V$4,'Growth rates'!$D$4:$AI$4,0))),V$31*INDEX('nonroad scale'!$B$31:$B$55,MATCH(Calcs!$B18,'nonroad scale'!$A$31:$A$55,0),))</f>
        <v>9979602354.3047142</v>
      </c>
      <c r="W18" s="5" cm="1">
        <f t="array" ref="W18">SUM($C18*(INDEX('Growth rates'!$D$5:$AI$29,MATCH(Calcs!$B18,'Growth rates'!$C$5:$C$29,0),MATCH(Calcs!W$4,'Growth rates'!$D$4:$AI$4,0))),W$31*INDEX('nonroad scale'!$B$31:$B$55,MATCH(Calcs!$B18,'nonroad scale'!$A$31:$A$55,0),))</f>
        <v>9990591537.5468788</v>
      </c>
      <c r="X18" s="5" cm="1">
        <f t="array" ref="X18">SUM($C18*(INDEX('Growth rates'!$D$5:$AI$29,MATCH(Calcs!$B18,'Growth rates'!$C$5:$C$29,0),MATCH(Calcs!X$4,'Growth rates'!$D$4:$AI$4,0))),X$31*INDEX('nonroad scale'!$B$31:$B$55,MATCH(Calcs!$B18,'nonroad scale'!$A$31:$A$55,0),))</f>
        <v>10087755600.397058</v>
      </c>
      <c r="Y18" s="5" cm="1">
        <f t="array" ref="Y18">SUM($C18*(INDEX('Growth rates'!$D$5:$AI$29,MATCH(Calcs!$B18,'Growth rates'!$C$5:$C$29,0),MATCH(Calcs!Y$4,'Growth rates'!$D$4:$AI$4,0))),Y$31*INDEX('nonroad scale'!$B$31:$B$55,MATCH(Calcs!$B18,'nonroad scale'!$A$31:$A$55,0),))</f>
        <v>10176627271.107101</v>
      </c>
      <c r="Z18" s="5" cm="1">
        <f t="array" ref="Z18">SUM($C18*(INDEX('Growth rates'!$D$5:$AI$29,MATCH(Calcs!$B18,'Growth rates'!$C$5:$C$29,0),MATCH(Calcs!Z$4,'Growth rates'!$D$4:$AI$4,0))),Z$31*INDEX('nonroad scale'!$B$31:$B$55,MATCH(Calcs!$B18,'nonroad scale'!$A$31:$A$55,0),))</f>
        <v>10165761616.697437</v>
      </c>
      <c r="AA18" s="5" cm="1">
        <f t="array" ref="AA18">SUM($C18*(INDEX('Growth rates'!$D$5:$AI$29,MATCH(Calcs!$B18,'Growth rates'!$C$5:$C$29,0),MATCH(Calcs!AA$4,'Growth rates'!$D$4:$AI$4,0))),AA$31*INDEX('nonroad scale'!$B$31:$B$55,MATCH(Calcs!$B18,'nonroad scale'!$A$31:$A$55,0),))</f>
        <v>10234418650.289169</v>
      </c>
      <c r="AB18" s="5" cm="1">
        <f t="array" ref="AB18">SUM($C18*(INDEX('Growth rates'!$D$5:$AI$29,MATCH(Calcs!$B18,'Growth rates'!$C$5:$C$29,0),MATCH(Calcs!AB$4,'Growth rates'!$D$4:$AI$4,0))),AB$31*INDEX('nonroad scale'!$B$31:$B$55,MATCH(Calcs!$B18,'nonroad scale'!$A$31:$A$55,0),))</f>
        <v>10391317977.011299</v>
      </c>
      <c r="AC18" s="5" cm="1">
        <f t="array" ref="AC18">SUM($C18*(INDEX('Growth rates'!$D$5:$AI$29,MATCH(Calcs!$B18,'Growth rates'!$C$5:$C$29,0),MATCH(Calcs!AC$4,'Growth rates'!$D$4:$AI$4,0))),AC$31*INDEX('nonroad scale'!$B$31:$B$55,MATCH(Calcs!$B18,'nonroad scale'!$A$31:$A$55,0),))</f>
        <v>10471728177.769171</v>
      </c>
      <c r="AD18" s="5" cm="1">
        <f t="array" ref="AD18">SUM($C18*(INDEX('Growth rates'!$D$5:$AI$29,MATCH(Calcs!$B18,'Growth rates'!$C$5:$C$29,0),MATCH(Calcs!AD$4,'Growth rates'!$D$4:$AI$4,0))),AD$31*INDEX('nonroad scale'!$B$31:$B$55,MATCH(Calcs!$B18,'nonroad scale'!$A$31:$A$55,0),))</f>
        <v>10486477083.099833</v>
      </c>
      <c r="AE18" s="5" cm="1">
        <f t="array" ref="AE18">SUM($C18*(INDEX('Growth rates'!$D$5:$AI$29,MATCH(Calcs!$B18,'Growth rates'!$C$5:$C$29,0),MATCH(Calcs!AE$4,'Growth rates'!$D$4:$AI$4,0))),AE$31*INDEX('nonroad scale'!$B$31:$B$55,MATCH(Calcs!$B18,'nonroad scale'!$A$31:$A$55,0),))</f>
        <v>10433684358.249651</v>
      </c>
      <c r="AF18" s="5" cm="1">
        <f t="array" ref="AF18">SUM($C18*(INDEX('Growth rates'!$D$5:$AI$29,MATCH(Calcs!$B18,'Growth rates'!$C$5:$C$29,0),MATCH(Calcs!AF$4,'Growth rates'!$D$4:$AI$4,0))),AF$31*INDEX('nonroad scale'!$B$31:$B$55,MATCH(Calcs!$B18,'nonroad scale'!$A$31:$A$55,0),))</f>
        <v>10361851285.412796</v>
      </c>
      <c r="AG18" s="5" cm="1">
        <f t="array" ref="AG18">SUM($C18*(INDEX('Growth rates'!$D$5:$AI$29,MATCH(Calcs!$B18,'Growth rates'!$C$5:$C$29,0),MATCH(Calcs!AG$4,'Growth rates'!$D$4:$AI$4,0))),AG$31*INDEX('nonroad scale'!$B$31:$B$55,MATCH(Calcs!$B18,'nonroad scale'!$A$31:$A$55,0),))</f>
        <v>10332246635.065073</v>
      </c>
      <c r="AH18" s="5" cm="1">
        <f t="array" ref="AH18">SUM($C18*(INDEX('Growth rates'!$D$5:$AI$29,MATCH(Calcs!$B18,'Growth rates'!$C$5:$C$29,0),MATCH(Calcs!AH$4,'Growth rates'!$D$4:$AI$4,0))),AH$31*INDEX('nonroad scale'!$B$31:$B$55,MATCH(Calcs!$B18,'nonroad scale'!$A$31:$A$55,0),))</f>
        <v>10341581114.978634</v>
      </c>
      <c r="AI18" s="5" cm="1">
        <f t="array" ref="AI18">SUM($C18*(INDEX('Growth rates'!$D$5:$AI$29,MATCH(Calcs!$B18,'Growth rates'!$C$5:$C$29,0),MATCH(Calcs!AI$4,'Growth rates'!$D$4:$AI$4,0))),AI$31*INDEX('nonroad scale'!$B$31:$B$55,MATCH(Calcs!$B18,'nonroad scale'!$A$31:$A$55,0),))</f>
        <v>10410621853.173985</v>
      </c>
      <c r="AJ18" s="11"/>
      <c r="AK18" s="11"/>
    </row>
    <row r="19" spans="1:37" x14ac:dyDescent="0.25">
      <c r="A19" t="str">
        <f t="shared" si="0"/>
        <v>VOC</v>
      </c>
      <c r="B19" t="s">
        <v>762</v>
      </c>
      <c r="C19" s="11">
        <f>SUMIFS(EPA_data!$D:$D,EPA_data!$F:$F,$B19,EPA_data!$G:$G,$A19)*10^6</f>
        <v>9965000000</v>
      </c>
      <c r="D19" s="132"/>
      <c r="E19" s="5" cm="1">
        <f t="array" ref="E19">SUM($C19*(INDEX('Growth rates'!$D$5:$AI$29,MATCH(Calcs!$B19,'Growth rates'!$C$5:$C$29,0),MATCH(Calcs!E$4,'Growth rates'!$D$4:$AI$4,0))),E$31*INDEX('nonroad scale'!$B$31:$B$55,MATCH(Calcs!$B19,'nonroad scale'!$A$31:$A$55,0),))</f>
        <v>9965000000</v>
      </c>
      <c r="F19" s="5" cm="1">
        <f t="array" ref="F19">SUM($C19*(INDEX('Growth rates'!$D$5:$AI$29,MATCH(Calcs!$B19,'Growth rates'!$C$5:$C$29,0),MATCH(Calcs!F$4,'Growth rates'!$D$4:$AI$4,0))),F$31*INDEX('nonroad scale'!$B$31:$B$55,MATCH(Calcs!$B19,'nonroad scale'!$A$31:$A$55,0),))</f>
        <v>9965000000</v>
      </c>
      <c r="G19" s="5" cm="1">
        <f t="array" ref="G19">SUM($C19*(INDEX('Growth rates'!$D$5:$AI$29,MATCH(Calcs!$B19,'Growth rates'!$C$5:$C$29,0),MATCH(Calcs!G$4,'Growth rates'!$D$4:$AI$4,0))),G$31*INDEX('nonroad scale'!$B$31:$B$55,MATCH(Calcs!$B19,'nonroad scale'!$A$31:$A$55,0),))</f>
        <v>9965000000</v>
      </c>
      <c r="H19" s="5" cm="1">
        <f t="array" ref="H19">SUM($C19*(INDEX('Growth rates'!$D$5:$AI$29,MATCH(Calcs!$B19,'Growth rates'!$C$5:$C$29,0),MATCH(Calcs!H$4,'Growth rates'!$D$4:$AI$4,0))),H$31*INDEX('nonroad scale'!$B$31:$B$55,MATCH(Calcs!$B19,'nonroad scale'!$A$31:$A$55,0),))</f>
        <v>9965000000</v>
      </c>
      <c r="I19" s="5" cm="1">
        <f t="array" ref="I19">SUM($C19*(INDEX('Growth rates'!$D$5:$AI$29,MATCH(Calcs!$B19,'Growth rates'!$C$5:$C$29,0),MATCH(Calcs!I$4,'Growth rates'!$D$4:$AI$4,0))),I$31*INDEX('nonroad scale'!$B$31:$B$55,MATCH(Calcs!$B19,'nonroad scale'!$A$31:$A$55,0),))</f>
        <v>9965000000</v>
      </c>
      <c r="J19" s="5" cm="1">
        <f t="array" ref="J19">SUM($C19*(INDEX('Growth rates'!$D$5:$AI$29,MATCH(Calcs!$B19,'Growth rates'!$C$5:$C$29,0),MATCH(Calcs!J$4,'Growth rates'!$D$4:$AI$4,0))),J$31*INDEX('nonroad scale'!$B$31:$B$55,MATCH(Calcs!$B19,'nonroad scale'!$A$31:$A$55,0),))</f>
        <v>9834404629.4348774</v>
      </c>
      <c r="K19" s="5" cm="1">
        <f t="array" ref="K19">SUM($C19*(INDEX('Growth rates'!$D$5:$AI$29,MATCH(Calcs!$B19,'Growth rates'!$C$5:$C$29,0),MATCH(Calcs!K$4,'Growth rates'!$D$4:$AI$4,0))),K$31*INDEX('nonroad scale'!$B$31:$B$55,MATCH(Calcs!$B19,'nonroad scale'!$A$31:$A$55,0),))</f>
        <v>9886752749.4160633</v>
      </c>
      <c r="L19" s="5" cm="1">
        <f t="array" ref="L19">SUM($C19*(INDEX('Growth rates'!$D$5:$AI$29,MATCH(Calcs!$B19,'Growth rates'!$C$5:$C$29,0),MATCH(Calcs!L$4,'Growth rates'!$D$4:$AI$4,0))),L$31*INDEX('nonroad scale'!$B$31:$B$55,MATCH(Calcs!$B19,'nonroad scale'!$A$31:$A$55,0),))</f>
        <v>10176900280.068264</v>
      </c>
      <c r="M19" s="5" cm="1">
        <f t="array" ref="M19">SUM($C19*(INDEX('Growth rates'!$D$5:$AI$29,MATCH(Calcs!$B19,'Growth rates'!$C$5:$C$29,0),MATCH(Calcs!M$4,'Growth rates'!$D$4:$AI$4,0))),M$31*INDEX('nonroad scale'!$B$31:$B$55,MATCH(Calcs!$B19,'nonroad scale'!$A$31:$A$55,0),))</f>
        <v>10541042298.593723</v>
      </c>
      <c r="N19" s="5" cm="1">
        <f t="array" ref="N19">SUM($C19*(INDEX('Growth rates'!$D$5:$AI$29,MATCH(Calcs!$B19,'Growth rates'!$C$5:$C$29,0),MATCH(Calcs!N$4,'Growth rates'!$D$4:$AI$4,0))),N$31*INDEX('nonroad scale'!$B$31:$B$55,MATCH(Calcs!$B19,'nonroad scale'!$A$31:$A$55,0),))</f>
        <v>10758898162.399887</v>
      </c>
      <c r="O19" s="5" cm="1">
        <f t="array" ref="O19">SUM($C19*(INDEX('Growth rates'!$D$5:$AI$29,MATCH(Calcs!$B19,'Growth rates'!$C$5:$C$29,0),MATCH(Calcs!O$4,'Growth rates'!$D$4:$AI$4,0))),O$31*INDEX('nonroad scale'!$B$31:$B$55,MATCH(Calcs!$B19,'nonroad scale'!$A$31:$A$55,0),))</f>
        <v>10906206564.893522</v>
      </c>
      <c r="P19" s="5" cm="1">
        <f t="array" ref="P19">SUM($C19*(INDEX('Growth rates'!$D$5:$AI$29,MATCH(Calcs!$B19,'Growth rates'!$C$5:$C$29,0),MATCH(Calcs!P$4,'Growth rates'!$D$4:$AI$4,0))),P$31*INDEX('nonroad scale'!$B$31:$B$55,MATCH(Calcs!$B19,'nonroad scale'!$A$31:$A$55,0),))</f>
        <v>10979342576.605755</v>
      </c>
      <c r="Q19" s="5" cm="1">
        <f t="array" ref="Q19">SUM($C19*(INDEX('Growth rates'!$D$5:$AI$29,MATCH(Calcs!$B19,'Growth rates'!$C$5:$C$29,0),MATCH(Calcs!Q$4,'Growth rates'!$D$4:$AI$4,0))),Q$31*INDEX('nonroad scale'!$B$31:$B$55,MATCH(Calcs!$B19,'nonroad scale'!$A$31:$A$55,0),))</f>
        <v>10984928475.577074</v>
      </c>
      <c r="R19" s="5" cm="1">
        <f t="array" ref="R19">SUM($C19*(INDEX('Growth rates'!$D$5:$AI$29,MATCH(Calcs!$B19,'Growth rates'!$C$5:$C$29,0),MATCH(Calcs!R$4,'Growth rates'!$D$4:$AI$4,0))),R$31*INDEX('nonroad scale'!$B$31:$B$55,MATCH(Calcs!$B19,'nonroad scale'!$A$31:$A$55,0),))</f>
        <v>11032434860.666557</v>
      </c>
      <c r="S19" s="5" cm="1">
        <f t="array" ref="S19">SUM($C19*(INDEX('Growth rates'!$D$5:$AI$29,MATCH(Calcs!$B19,'Growth rates'!$C$5:$C$29,0),MATCH(Calcs!S$4,'Growth rates'!$D$4:$AI$4,0))),S$31*INDEX('nonroad scale'!$B$31:$B$55,MATCH(Calcs!$B19,'nonroad scale'!$A$31:$A$55,0),))</f>
        <v>11101307258.852432</v>
      </c>
      <c r="T19" s="5" cm="1">
        <f t="array" ref="T19">SUM($C19*(INDEX('Growth rates'!$D$5:$AI$29,MATCH(Calcs!$B19,'Growth rates'!$C$5:$C$29,0),MATCH(Calcs!T$4,'Growth rates'!$D$4:$AI$4,0))),T$31*INDEX('nonroad scale'!$B$31:$B$55,MATCH(Calcs!$B19,'nonroad scale'!$A$31:$A$55,0),))</f>
        <v>11210131098.628407</v>
      </c>
      <c r="U19" s="5" cm="1">
        <f t="array" ref="U19">SUM($C19*(INDEX('Growth rates'!$D$5:$AI$29,MATCH(Calcs!$B19,'Growth rates'!$C$5:$C$29,0),MATCH(Calcs!U$4,'Growth rates'!$D$4:$AI$4,0))),U$31*INDEX('nonroad scale'!$B$31:$B$55,MATCH(Calcs!$B19,'nonroad scale'!$A$31:$A$55,0),))</f>
        <v>11379397009.844959</v>
      </c>
      <c r="V19" s="5" cm="1">
        <f t="array" ref="V19">SUM($C19*(INDEX('Growth rates'!$D$5:$AI$29,MATCH(Calcs!$B19,'Growth rates'!$C$5:$C$29,0),MATCH(Calcs!V$4,'Growth rates'!$D$4:$AI$4,0))),V$31*INDEX('nonroad scale'!$B$31:$B$55,MATCH(Calcs!$B19,'nonroad scale'!$A$31:$A$55,0),))</f>
        <v>11547312120.682331</v>
      </c>
      <c r="W19" s="5" cm="1">
        <f t="array" ref="W19">SUM($C19*(INDEX('Growth rates'!$D$5:$AI$29,MATCH(Calcs!$B19,'Growth rates'!$C$5:$C$29,0),MATCH(Calcs!W$4,'Growth rates'!$D$4:$AI$4,0))),W$31*INDEX('nonroad scale'!$B$31:$B$55,MATCH(Calcs!$B19,'nonroad scale'!$A$31:$A$55,0),))</f>
        <v>11651382798.503853</v>
      </c>
      <c r="X19" s="5" cm="1">
        <f t="array" ref="X19">SUM($C19*(INDEX('Growth rates'!$D$5:$AI$29,MATCH(Calcs!$B19,'Growth rates'!$C$5:$C$29,0),MATCH(Calcs!X$4,'Growth rates'!$D$4:$AI$4,0))),X$31*INDEX('nonroad scale'!$B$31:$B$55,MATCH(Calcs!$B19,'nonroad scale'!$A$31:$A$55,0),))</f>
        <v>11775149473.186119</v>
      </c>
      <c r="Y19" s="5" cm="1">
        <f t="array" ref="Y19">SUM($C19*(INDEX('Growth rates'!$D$5:$AI$29,MATCH(Calcs!$B19,'Growth rates'!$C$5:$C$29,0),MATCH(Calcs!Y$4,'Growth rates'!$D$4:$AI$4,0))),Y$31*INDEX('nonroad scale'!$B$31:$B$55,MATCH(Calcs!$B19,'nonroad scale'!$A$31:$A$55,0),))</f>
        <v>11911944192.324989</v>
      </c>
      <c r="Z19" s="5" cm="1">
        <f t="array" ref="Z19">SUM($C19*(INDEX('Growth rates'!$D$5:$AI$29,MATCH(Calcs!$B19,'Growth rates'!$C$5:$C$29,0),MATCH(Calcs!Z$4,'Growth rates'!$D$4:$AI$4,0))),Z$31*INDEX('nonroad scale'!$B$31:$B$55,MATCH(Calcs!$B19,'nonroad scale'!$A$31:$A$55,0),))</f>
        <v>12040075418.353838</v>
      </c>
      <c r="AA19" s="5" cm="1">
        <f t="array" ref="AA19">SUM($C19*(INDEX('Growth rates'!$D$5:$AI$29,MATCH(Calcs!$B19,'Growth rates'!$C$5:$C$29,0),MATCH(Calcs!AA$4,'Growth rates'!$D$4:$AI$4,0))),AA$31*INDEX('nonroad scale'!$B$31:$B$55,MATCH(Calcs!$B19,'nonroad scale'!$A$31:$A$55,0),))</f>
        <v>12146046250.641117</v>
      </c>
      <c r="AB19" s="5" cm="1">
        <f t="array" ref="AB19">SUM($C19*(INDEX('Growth rates'!$D$5:$AI$29,MATCH(Calcs!$B19,'Growth rates'!$C$5:$C$29,0),MATCH(Calcs!AB$4,'Growth rates'!$D$4:$AI$4,0))),AB$31*INDEX('nonroad scale'!$B$31:$B$55,MATCH(Calcs!$B19,'nonroad scale'!$A$31:$A$55,0),))</f>
        <v>12331558104.023085</v>
      </c>
      <c r="AC19" s="5" cm="1">
        <f t="array" ref="AC19">SUM($C19*(INDEX('Growth rates'!$D$5:$AI$29,MATCH(Calcs!$B19,'Growth rates'!$C$5:$C$29,0),MATCH(Calcs!AC$4,'Growth rates'!$D$4:$AI$4,0))),AC$31*INDEX('nonroad scale'!$B$31:$B$55,MATCH(Calcs!$B19,'nonroad scale'!$A$31:$A$55,0),))</f>
        <v>12537296634.855639</v>
      </c>
      <c r="AD19" s="5" cm="1">
        <f t="array" ref="AD19">SUM($C19*(INDEX('Growth rates'!$D$5:$AI$29,MATCH(Calcs!$B19,'Growth rates'!$C$5:$C$29,0),MATCH(Calcs!AD$4,'Growth rates'!$D$4:$AI$4,0))),AD$31*INDEX('nonroad scale'!$B$31:$B$55,MATCH(Calcs!$B19,'nonroad scale'!$A$31:$A$55,0),))</f>
        <v>12684463472.056404</v>
      </c>
      <c r="AE19" s="5" cm="1">
        <f t="array" ref="AE19">SUM($C19*(INDEX('Growth rates'!$D$5:$AI$29,MATCH(Calcs!$B19,'Growth rates'!$C$5:$C$29,0),MATCH(Calcs!AE$4,'Growth rates'!$D$4:$AI$4,0))),AE$31*INDEX('nonroad scale'!$B$31:$B$55,MATCH(Calcs!$B19,'nonroad scale'!$A$31:$A$55,0),))</f>
        <v>12755550950.707146</v>
      </c>
      <c r="AF19" s="5" cm="1">
        <f t="array" ref="AF19">SUM($C19*(INDEX('Growth rates'!$D$5:$AI$29,MATCH(Calcs!$B19,'Growth rates'!$C$5:$C$29,0),MATCH(Calcs!AF$4,'Growth rates'!$D$4:$AI$4,0))),AF$31*INDEX('nonroad scale'!$B$31:$B$55,MATCH(Calcs!$B19,'nonroad scale'!$A$31:$A$55,0),))</f>
        <v>12901546404.504187</v>
      </c>
      <c r="AG19" s="5" cm="1">
        <f t="array" ref="AG19">SUM($C19*(INDEX('Growth rates'!$D$5:$AI$29,MATCH(Calcs!$B19,'Growth rates'!$C$5:$C$29,0),MATCH(Calcs!AG$4,'Growth rates'!$D$4:$AI$4,0))),AG$31*INDEX('nonroad scale'!$B$31:$B$55,MATCH(Calcs!$B19,'nonroad scale'!$A$31:$A$55,0),))</f>
        <v>13066780859.180902</v>
      </c>
      <c r="AH19" s="5" cm="1">
        <f t="array" ref="AH19">SUM($C19*(INDEX('Growth rates'!$D$5:$AI$29,MATCH(Calcs!$B19,'Growth rates'!$C$5:$C$29,0),MATCH(Calcs!AH$4,'Growth rates'!$D$4:$AI$4,0))),AH$31*INDEX('nonroad scale'!$B$31:$B$55,MATCH(Calcs!$B19,'nonroad scale'!$A$31:$A$55,0),))</f>
        <v>13209532171.435873</v>
      </c>
      <c r="AI19" s="5" cm="1">
        <f t="array" ref="AI19">SUM($C19*(INDEX('Growth rates'!$D$5:$AI$29,MATCH(Calcs!$B19,'Growth rates'!$C$5:$C$29,0),MATCH(Calcs!AI$4,'Growth rates'!$D$4:$AI$4,0))),AI$31*INDEX('nonroad scale'!$B$31:$B$55,MATCH(Calcs!$B19,'nonroad scale'!$A$31:$A$55,0),))</f>
        <v>13282301274.171583</v>
      </c>
      <c r="AJ19" s="11"/>
      <c r="AK19" s="11"/>
    </row>
    <row r="20" spans="1:37" x14ac:dyDescent="0.25">
      <c r="A20" t="str">
        <f t="shared" si="0"/>
        <v>VOC</v>
      </c>
      <c r="B20" t="s">
        <v>773</v>
      </c>
      <c r="C20" s="121">
        <f>SUMIFS(EPA_data!$D:$D,EPA_data!$F:$F,$B20,EPA_data!$G:$G,$A20)*10^6</f>
        <v>0</v>
      </c>
      <c r="D20" s="133"/>
      <c r="E20" s="5" cm="1">
        <f t="array" ref="E20">SUM($C20*(INDEX('Growth rates'!$D$5:$AI$29,MATCH(Calcs!$B20,'Growth rates'!$C$5:$C$29,0),MATCH(Calcs!E$4,'Growth rates'!$D$4:$AI$4,0))),E$31*INDEX('nonroad scale'!$B$31:$B$55,MATCH(Calcs!$B20,'nonroad scale'!$A$31:$A$55,0),))</f>
        <v>0</v>
      </c>
      <c r="F20" s="5" cm="1">
        <f t="array" ref="F20">SUM($C20*(INDEX('Growth rates'!$D$5:$AI$29,MATCH(Calcs!$B20,'Growth rates'!$C$5:$C$29,0),MATCH(Calcs!F$4,'Growth rates'!$D$4:$AI$4,0))),F$31*INDEX('nonroad scale'!$B$31:$B$55,MATCH(Calcs!$B20,'nonroad scale'!$A$31:$A$55,0),))</f>
        <v>0</v>
      </c>
      <c r="G20" s="5" cm="1">
        <f t="array" ref="G20">SUM($C20*(INDEX('Growth rates'!$D$5:$AI$29,MATCH(Calcs!$B20,'Growth rates'!$C$5:$C$29,0),MATCH(Calcs!G$4,'Growth rates'!$D$4:$AI$4,0))),G$31*INDEX('nonroad scale'!$B$31:$B$55,MATCH(Calcs!$B20,'nonroad scale'!$A$31:$A$55,0),))</f>
        <v>0</v>
      </c>
      <c r="H20" s="5" cm="1">
        <f t="array" ref="H20">SUM($C20*(INDEX('Growth rates'!$D$5:$AI$29,MATCH(Calcs!$B20,'Growth rates'!$C$5:$C$29,0),MATCH(Calcs!H$4,'Growth rates'!$D$4:$AI$4,0))),H$31*INDEX('nonroad scale'!$B$31:$B$55,MATCH(Calcs!$B20,'nonroad scale'!$A$31:$A$55,0),))</f>
        <v>0</v>
      </c>
      <c r="I20" s="5" cm="1">
        <f t="array" ref="I20">SUM($C20*(INDEX('Growth rates'!$D$5:$AI$29,MATCH(Calcs!$B20,'Growth rates'!$C$5:$C$29,0),MATCH(Calcs!I$4,'Growth rates'!$D$4:$AI$4,0))),I$31*INDEX('nonroad scale'!$B$31:$B$55,MATCH(Calcs!$B20,'nonroad scale'!$A$31:$A$55,0),))</f>
        <v>0</v>
      </c>
      <c r="J20" s="5" cm="1">
        <f t="array" ref="J20">SUM($C20*(INDEX('Growth rates'!$D$5:$AI$29,MATCH(Calcs!$B20,'Growth rates'!$C$5:$C$29,0),MATCH(Calcs!J$4,'Growth rates'!$D$4:$AI$4,0))),J$31*INDEX('nonroad scale'!$B$31:$B$55,MATCH(Calcs!$B20,'nonroad scale'!$A$31:$A$55,0),))</f>
        <v>0</v>
      </c>
      <c r="K20" s="5" cm="1">
        <f t="array" ref="K20">SUM($C20*(INDEX('Growth rates'!$D$5:$AI$29,MATCH(Calcs!$B20,'Growth rates'!$C$5:$C$29,0),MATCH(Calcs!K$4,'Growth rates'!$D$4:$AI$4,0))),K$31*INDEX('nonroad scale'!$B$31:$B$55,MATCH(Calcs!$B20,'nonroad scale'!$A$31:$A$55,0),))</f>
        <v>0</v>
      </c>
      <c r="L20" s="5" cm="1">
        <f t="array" ref="L20">SUM($C20*(INDEX('Growth rates'!$D$5:$AI$29,MATCH(Calcs!$B20,'Growth rates'!$C$5:$C$29,0),MATCH(Calcs!L$4,'Growth rates'!$D$4:$AI$4,0))),L$31*INDEX('nonroad scale'!$B$31:$B$55,MATCH(Calcs!$B20,'nonroad scale'!$A$31:$A$55,0),))</f>
        <v>0</v>
      </c>
      <c r="M20" s="5" cm="1">
        <f t="array" ref="M20">SUM($C20*(INDEX('Growth rates'!$D$5:$AI$29,MATCH(Calcs!$B20,'Growth rates'!$C$5:$C$29,0),MATCH(Calcs!M$4,'Growth rates'!$D$4:$AI$4,0))),M$31*INDEX('nonroad scale'!$B$31:$B$55,MATCH(Calcs!$B20,'nonroad scale'!$A$31:$A$55,0),))</f>
        <v>0</v>
      </c>
      <c r="N20" s="5" cm="1">
        <f t="array" ref="N20">SUM($C20*(INDEX('Growth rates'!$D$5:$AI$29,MATCH(Calcs!$B20,'Growth rates'!$C$5:$C$29,0),MATCH(Calcs!N$4,'Growth rates'!$D$4:$AI$4,0))),N$31*INDEX('nonroad scale'!$B$31:$B$55,MATCH(Calcs!$B20,'nonroad scale'!$A$31:$A$55,0),))</f>
        <v>0</v>
      </c>
      <c r="O20" s="5" cm="1">
        <f t="array" ref="O20">SUM($C20*(INDEX('Growth rates'!$D$5:$AI$29,MATCH(Calcs!$B20,'Growth rates'!$C$5:$C$29,0),MATCH(Calcs!O$4,'Growth rates'!$D$4:$AI$4,0))),O$31*INDEX('nonroad scale'!$B$31:$B$55,MATCH(Calcs!$B20,'nonroad scale'!$A$31:$A$55,0),))</f>
        <v>0</v>
      </c>
      <c r="P20" s="5" cm="1">
        <f t="array" ref="P20">SUM($C20*(INDEX('Growth rates'!$D$5:$AI$29,MATCH(Calcs!$B20,'Growth rates'!$C$5:$C$29,0),MATCH(Calcs!P$4,'Growth rates'!$D$4:$AI$4,0))),P$31*INDEX('nonroad scale'!$B$31:$B$55,MATCH(Calcs!$B20,'nonroad scale'!$A$31:$A$55,0),))</f>
        <v>0</v>
      </c>
      <c r="Q20" s="5" cm="1">
        <f t="array" ref="Q20">SUM($C20*(INDEX('Growth rates'!$D$5:$AI$29,MATCH(Calcs!$B20,'Growth rates'!$C$5:$C$29,0),MATCH(Calcs!Q$4,'Growth rates'!$D$4:$AI$4,0))),Q$31*INDEX('nonroad scale'!$B$31:$B$55,MATCH(Calcs!$B20,'nonroad scale'!$A$31:$A$55,0),))</f>
        <v>0</v>
      </c>
      <c r="R20" s="5" cm="1">
        <f t="array" ref="R20">SUM($C20*(INDEX('Growth rates'!$D$5:$AI$29,MATCH(Calcs!$B20,'Growth rates'!$C$5:$C$29,0),MATCH(Calcs!R$4,'Growth rates'!$D$4:$AI$4,0))),R$31*INDEX('nonroad scale'!$B$31:$B$55,MATCH(Calcs!$B20,'nonroad scale'!$A$31:$A$55,0),))</f>
        <v>0</v>
      </c>
      <c r="S20" s="5" cm="1">
        <f t="array" ref="S20">SUM($C20*(INDEX('Growth rates'!$D$5:$AI$29,MATCH(Calcs!$B20,'Growth rates'!$C$5:$C$29,0),MATCH(Calcs!S$4,'Growth rates'!$D$4:$AI$4,0))),S$31*INDEX('nonroad scale'!$B$31:$B$55,MATCH(Calcs!$B20,'nonroad scale'!$A$31:$A$55,0),))</f>
        <v>0</v>
      </c>
      <c r="T20" s="5" cm="1">
        <f t="array" ref="T20">SUM($C20*(INDEX('Growth rates'!$D$5:$AI$29,MATCH(Calcs!$B20,'Growth rates'!$C$5:$C$29,0),MATCH(Calcs!T$4,'Growth rates'!$D$4:$AI$4,0))),T$31*INDEX('nonroad scale'!$B$31:$B$55,MATCH(Calcs!$B20,'nonroad scale'!$A$31:$A$55,0),))</f>
        <v>0</v>
      </c>
      <c r="U20" s="5" cm="1">
        <f t="array" ref="U20">SUM($C20*(INDEX('Growth rates'!$D$5:$AI$29,MATCH(Calcs!$B20,'Growth rates'!$C$5:$C$29,0),MATCH(Calcs!U$4,'Growth rates'!$D$4:$AI$4,0))),U$31*INDEX('nonroad scale'!$B$31:$B$55,MATCH(Calcs!$B20,'nonroad scale'!$A$31:$A$55,0),))</f>
        <v>0</v>
      </c>
      <c r="V20" s="5" cm="1">
        <f t="array" ref="V20">SUM($C20*(INDEX('Growth rates'!$D$5:$AI$29,MATCH(Calcs!$B20,'Growth rates'!$C$5:$C$29,0),MATCH(Calcs!V$4,'Growth rates'!$D$4:$AI$4,0))),V$31*INDEX('nonroad scale'!$B$31:$B$55,MATCH(Calcs!$B20,'nonroad scale'!$A$31:$A$55,0),))</f>
        <v>0</v>
      </c>
      <c r="W20" s="5" cm="1">
        <f t="array" ref="W20">SUM($C20*(INDEX('Growth rates'!$D$5:$AI$29,MATCH(Calcs!$B20,'Growth rates'!$C$5:$C$29,0),MATCH(Calcs!W$4,'Growth rates'!$D$4:$AI$4,0))),W$31*INDEX('nonroad scale'!$B$31:$B$55,MATCH(Calcs!$B20,'nonroad scale'!$A$31:$A$55,0),))</f>
        <v>0</v>
      </c>
      <c r="X20" s="5" cm="1">
        <f t="array" ref="X20">SUM($C20*(INDEX('Growth rates'!$D$5:$AI$29,MATCH(Calcs!$B20,'Growth rates'!$C$5:$C$29,0),MATCH(Calcs!X$4,'Growth rates'!$D$4:$AI$4,0))),X$31*INDEX('nonroad scale'!$B$31:$B$55,MATCH(Calcs!$B20,'nonroad scale'!$A$31:$A$55,0),))</f>
        <v>0</v>
      </c>
      <c r="Y20" s="5" cm="1">
        <f t="array" ref="Y20">SUM($C20*(INDEX('Growth rates'!$D$5:$AI$29,MATCH(Calcs!$B20,'Growth rates'!$C$5:$C$29,0),MATCH(Calcs!Y$4,'Growth rates'!$D$4:$AI$4,0))),Y$31*INDEX('nonroad scale'!$B$31:$B$55,MATCH(Calcs!$B20,'nonroad scale'!$A$31:$A$55,0),))</f>
        <v>0</v>
      </c>
      <c r="Z20" s="5" cm="1">
        <f t="array" ref="Z20">SUM($C20*(INDEX('Growth rates'!$D$5:$AI$29,MATCH(Calcs!$B20,'Growth rates'!$C$5:$C$29,0),MATCH(Calcs!Z$4,'Growth rates'!$D$4:$AI$4,0))),Z$31*INDEX('nonroad scale'!$B$31:$B$55,MATCH(Calcs!$B20,'nonroad scale'!$A$31:$A$55,0),))</f>
        <v>0</v>
      </c>
      <c r="AA20" s="5" cm="1">
        <f t="array" ref="AA20">SUM($C20*(INDEX('Growth rates'!$D$5:$AI$29,MATCH(Calcs!$B20,'Growth rates'!$C$5:$C$29,0),MATCH(Calcs!AA$4,'Growth rates'!$D$4:$AI$4,0))),AA$31*INDEX('nonroad scale'!$B$31:$B$55,MATCH(Calcs!$B20,'nonroad scale'!$A$31:$A$55,0),))</f>
        <v>0</v>
      </c>
      <c r="AB20" s="5" cm="1">
        <f t="array" ref="AB20">SUM($C20*(INDEX('Growth rates'!$D$5:$AI$29,MATCH(Calcs!$B20,'Growth rates'!$C$5:$C$29,0),MATCH(Calcs!AB$4,'Growth rates'!$D$4:$AI$4,0))),AB$31*INDEX('nonroad scale'!$B$31:$B$55,MATCH(Calcs!$B20,'nonroad scale'!$A$31:$A$55,0),))</f>
        <v>0</v>
      </c>
      <c r="AC20" s="5" cm="1">
        <f t="array" ref="AC20">SUM($C20*(INDEX('Growth rates'!$D$5:$AI$29,MATCH(Calcs!$B20,'Growth rates'!$C$5:$C$29,0),MATCH(Calcs!AC$4,'Growth rates'!$D$4:$AI$4,0))),AC$31*INDEX('nonroad scale'!$B$31:$B$55,MATCH(Calcs!$B20,'nonroad scale'!$A$31:$A$55,0),))</f>
        <v>0</v>
      </c>
      <c r="AD20" s="5" cm="1">
        <f t="array" ref="AD20">SUM($C20*(INDEX('Growth rates'!$D$5:$AI$29,MATCH(Calcs!$B20,'Growth rates'!$C$5:$C$29,0),MATCH(Calcs!AD$4,'Growth rates'!$D$4:$AI$4,0))),AD$31*INDEX('nonroad scale'!$B$31:$B$55,MATCH(Calcs!$B20,'nonroad scale'!$A$31:$A$55,0),))</f>
        <v>0</v>
      </c>
      <c r="AE20" s="5" cm="1">
        <f t="array" ref="AE20">SUM($C20*(INDEX('Growth rates'!$D$5:$AI$29,MATCH(Calcs!$B20,'Growth rates'!$C$5:$C$29,0),MATCH(Calcs!AE$4,'Growth rates'!$D$4:$AI$4,0))),AE$31*INDEX('nonroad scale'!$B$31:$B$55,MATCH(Calcs!$B20,'nonroad scale'!$A$31:$A$55,0),))</f>
        <v>0</v>
      </c>
      <c r="AF20" s="5" cm="1">
        <f t="array" ref="AF20">SUM($C20*(INDEX('Growth rates'!$D$5:$AI$29,MATCH(Calcs!$B20,'Growth rates'!$C$5:$C$29,0),MATCH(Calcs!AF$4,'Growth rates'!$D$4:$AI$4,0))),AF$31*INDEX('nonroad scale'!$B$31:$B$55,MATCH(Calcs!$B20,'nonroad scale'!$A$31:$A$55,0),))</f>
        <v>0</v>
      </c>
      <c r="AG20" s="5" cm="1">
        <f t="array" ref="AG20">SUM($C20*(INDEX('Growth rates'!$D$5:$AI$29,MATCH(Calcs!$B20,'Growth rates'!$C$5:$C$29,0),MATCH(Calcs!AG$4,'Growth rates'!$D$4:$AI$4,0))),AG$31*INDEX('nonroad scale'!$B$31:$B$55,MATCH(Calcs!$B20,'nonroad scale'!$A$31:$A$55,0),))</f>
        <v>0</v>
      </c>
      <c r="AH20" s="5" cm="1">
        <f t="array" ref="AH20">SUM($C20*(INDEX('Growth rates'!$D$5:$AI$29,MATCH(Calcs!$B20,'Growth rates'!$C$5:$C$29,0),MATCH(Calcs!AH$4,'Growth rates'!$D$4:$AI$4,0))),AH$31*INDEX('nonroad scale'!$B$31:$B$55,MATCH(Calcs!$B20,'nonroad scale'!$A$31:$A$55,0),))</f>
        <v>0</v>
      </c>
      <c r="AI20" s="5" cm="1">
        <f t="array" ref="AI20">SUM($C20*(INDEX('Growth rates'!$D$5:$AI$29,MATCH(Calcs!$B20,'Growth rates'!$C$5:$C$29,0),MATCH(Calcs!AI$4,'Growth rates'!$D$4:$AI$4,0))),AI$31*INDEX('nonroad scale'!$B$31:$B$55,MATCH(Calcs!$B20,'nonroad scale'!$A$31:$A$55,0),))</f>
        <v>0</v>
      </c>
      <c r="AJ20" s="11"/>
      <c r="AK20" s="11"/>
    </row>
    <row r="21" spans="1:37" x14ac:dyDescent="0.25">
      <c r="A21" t="str">
        <f t="shared" si="0"/>
        <v>VOC</v>
      </c>
      <c r="B21" t="s">
        <v>774</v>
      </c>
      <c r="C21" s="121">
        <f>SUMIFS(EPA_data!$D:$D,EPA_data!$F:$F,$B21,EPA_data!$G:$G,$A21)*10^6</f>
        <v>0</v>
      </c>
      <c r="D21" s="133"/>
      <c r="E21" s="5" cm="1">
        <f t="array" ref="E21">SUM($C21*(INDEX('Growth rates'!$D$5:$AI$29,MATCH(Calcs!$B21,'Growth rates'!$C$5:$C$29,0),MATCH(Calcs!E$4,'Growth rates'!$D$4:$AI$4,0))),E$31*INDEX('nonroad scale'!$B$31:$B$55,MATCH(Calcs!$B21,'nonroad scale'!$A$31:$A$55,0),))</f>
        <v>0</v>
      </c>
      <c r="F21" s="5" cm="1">
        <f t="array" ref="F21">SUM($C21*(INDEX('Growth rates'!$D$5:$AI$29,MATCH(Calcs!$B21,'Growth rates'!$C$5:$C$29,0),MATCH(Calcs!F$4,'Growth rates'!$D$4:$AI$4,0))),F$31*INDEX('nonroad scale'!$B$31:$B$55,MATCH(Calcs!$B21,'nonroad scale'!$A$31:$A$55,0),))</f>
        <v>0</v>
      </c>
      <c r="G21" s="5" cm="1">
        <f t="array" ref="G21">SUM($C21*(INDEX('Growth rates'!$D$5:$AI$29,MATCH(Calcs!$B21,'Growth rates'!$C$5:$C$29,0),MATCH(Calcs!G$4,'Growth rates'!$D$4:$AI$4,0))),G$31*INDEX('nonroad scale'!$B$31:$B$55,MATCH(Calcs!$B21,'nonroad scale'!$A$31:$A$55,0),))</f>
        <v>0</v>
      </c>
      <c r="H21" s="5" cm="1">
        <f t="array" ref="H21">SUM($C21*(INDEX('Growth rates'!$D$5:$AI$29,MATCH(Calcs!$B21,'Growth rates'!$C$5:$C$29,0),MATCH(Calcs!H$4,'Growth rates'!$D$4:$AI$4,0))),H$31*INDEX('nonroad scale'!$B$31:$B$55,MATCH(Calcs!$B21,'nonroad scale'!$A$31:$A$55,0),))</f>
        <v>0</v>
      </c>
      <c r="I21" s="5" cm="1">
        <f t="array" ref="I21">SUM($C21*(INDEX('Growth rates'!$D$5:$AI$29,MATCH(Calcs!$B21,'Growth rates'!$C$5:$C$29,0),MATCH(Calcs!I$4,'Growth rates'!$D$4:$AI$4,0))),I$31*INDEX('nonroad scale'!$B$31:$B$55,MATCH(Calcs!$B21,'nonroad scale'!$A$31:$A$55,0),))</f>
        <v>0</v>
      </c>
      <c r="J21" s="5" cm="1">
        <f t="array" ref="J21">SUM($C21*(INDEX('Growth rates'!$D$5:$AI$29,MATCH(Calcs!$B21,'Growth rates'!$C$5:$C$29,0),MATCH(Calcs!J$4,'Growth rates'!$D$4:$AI$4,0))),J$31*INDEX('nonroad scale'!$B$31:$B$55,MATCH(Calcs!$B21,'nonroad scale'!$A$31:$A$55,0),))</f>
        <v>0</v>
      </c>
      <c r="K21" s="5" cm="1">
        <f t="array" ref="K21">SUM($C21*(INDEX('Growth rates'!$D$5:$AI$29,MATCH(Calcs!$B21,'Growth rates'!$C$5:$C$29,0),MATCH(Calcs!K$4,'Growth rates'!$D$4:$AI$4,0))),K$31*INDEX('nonroad scale'!$B$31:$B$55,MATCH(Calcs!$B21,'nonroad scale'!$A$31:$A$55,0),))</f>
        <v>0</v>
      </c>
      <c r="L21" s="5" cm="1">
        <f t="array" ref="L21">SUM($C21*(INDEX('Growth rates'!$D$5:$AI$29,MATCH(Calcs!$B21,'Growth rates'!$C$5:$C$29,0),MATCH(Calcs!L$4,'Growth rates'!$D$4:$AI$4,0))),L$31*INDEX('nonroad scale'!$B$31:$B$55,MATCH(Calcs!$B21,'nonroad scale'!$A$31:$A$55,0),))</f>
        <v>0</v>
      </c>
      <c r="M21" s="5" cm="1">
        <f t="array" ref="M21">SUM($C21*(INDEX('Growth rates'!$D$5:$AI$29,MATCH(Calcs!$B21,'Growth rates'!$C$5:$C$29,0),MATCH(Calcs!M$4,'Growth rates'!$D$4:$AI$4,0))),M$31*INDEX('nonroad scale'!$B$31:$B$55,MATCH(Calcs!$B21,'nonroad scale'!$A$31:$A$55,0),))</f>
        <v>0</v>
      </c>
      <c r="N21" s="5" cm="1">
        <f t="array" ref="N21">SUM($C21*(INDEX('Growth rates'!$D$5:$AI$29,MATCH(Calcs!$B21,'Growth rates'!$C$5:$C$29,0),MATCH(Calcs!N$4,'Growth rates'!$D$4:$AI$4,0))),N$31*INDEX('nonroad scale'!$B$31:$B$55,MATCH(Calcs!$B21,'nonroad scale'!$A$31:$A$55,0),))</f>
        <v>0</v>
      </c>
      <c r="O21" s="5" cm="1">
        <f t="array" ref="O21">SUM($C21*(INDEX('Growth rates'!$D$5:$AI$29,MATCH(Calcs!$B21,'Growth rates'!$C$5:$C$29,0),MATCH(Calcs!O$4,'Growth rates'!$D$4:$AI$4,0))),O$31*INDEX('nonroad scale'!$B$31:$B$55,MATCH(Calcs!$B21,'nonroad scale'!$A$31:$A$55,0),))</f>
        <v>0</v>
      </c>
      <c r="P21" s="5" cm="1">
        <f t="array" ref="P21">SUM($C21*(INDEX('Growth rates'!$D$5:$AI$29,MATCH(Calcs!$B21,'Growth rates'!$C$5:$C$29,0),MATCH(Calcs!P$4,'Growth rates'!$D$4:$AI$4,0))),P$31*INDEX('nonroad scale'!$B$31:$B$55,MATCH(Calcs!$B21,'nonroad scale'!$A$31:$A$55,0),))</f>
        <v>0</v>
      </c>
      <c r="Q21" s="5" cm="1">
        <f t="array" ref="Q21">SUM($C21*(INDEX('Growth rates'!$D$5:$AI$29,MATCH(Calcs!$B21,'Growth rates'!$C$5:$C$29,0),MATCH(Calcs!Q$4,'Growth rates'!$D$4:$AI$4,0))),Q$31*INDEX('nonroad scale'!$B$31:$B$55,MATCH(Calcs!$B21,'nonroad scale'!$A$31:$A$55,0),))</f>
        <v>0</v>
      </c>
      <c r="R21" s="5" cm="1">
        <f t="array" ref="R21">SUM($C21*(INDEX('Growth rates'!$D$5:$AI$29,MATCH(Calcs!$B21,'Growth rates'!$C$5:$C$29,0),MATCH(Calcs!R$4,'Growth rates'!$D$4:$AI$4,0))),R$31*INDEX('nonroad scale'!$B$31:$B$55,MATCH(Calcs!$B21,'nonroad scale'!$A$31:$A$55,0),))</f>
        <v>0</v>
      </c>
      <c r="S21" s="5" cm="1">
        <f t="array" ref="S21">SUM($C21*(INDEX('Growth rates'!$D$5:$AI$29,MATCH(Calcs!$B21,'Growth rates'!$C$5:$C$29,0),MATCH(Calcs!S$4,'Growth rates'!$D$4:$AI$4,0))),S$31*INDEX('nonroad scale'!$B$31:$B$55,MATCH(Calcs!$B21,'nonroad scale'!$A$31:$A$55,0),))</f>
        <v>0</v>
      </c>
      <c r="T21" s="5" cm="1">
        <f t="array" ref="T21">SUM($C21*(INDEX('Growth rates'!$D$5:$AI$29,MATCH(Calcs!$B21,'Growth rates'!$C$5:$C$29,0),MATCH(Calcs!T$4,'Growth rates'!$D$4:$AI$4,0))),T$31*INDEX('nonroad scale'!$B$31:$B$55,MATCH(Calcs!$B21,'nonroad scale'!$A$31:$A$55,0),))</f>
        <v>0</v>
      </c>
      <c r="U21" s="5" cm="1">
        <f t="array" ref="U21">SUM($C21*(INDEX('Growth rates'!$D$5:$AI$29,MATCH(Calcs!$B21,'Growth rates'!$C$5:$C$29,0),MATCH(Calcs!U$4,'Growth rates'!$D$4:$AI$4,0))),U$31*INDEX('nonroad scale'!$B$31:$B$55,MATCH(Calcs!$B21,'nonroad scale'!$A$31:$A$55,0),))</f>
        <v>0</v>
      </c>
      <c r="V21" s="5" cm="1">
        <f t="array" ref="V21">SUM($C21*(INDEX('Growth rates'!$D$5:$AI$29,MATCH(Calcs!$B21,'Growth rates'!$C$5:$C$29,0),MATCH(Calcs!V$4,'Growth rates'!$D$4:$AI$4,0))),V$31*INDEX('nonroad scale'!$B$31:$B$55,MATCH(Calcs!$B21,'nonroad scale'!$A$31:$A$55,0),))</f>
        <v>0</v>
      </c>
      <c r="W21" s="5" cm="1">
        <f t="array" ref="W21">SUM($C21*(INDEX('Growth rates'!$D$5:$AI$29,MATCH(Calcs!$B21,'Growth rates'!$C$5:$C$29,0),MATCH(Calcs!W$4,'Growth rates'!$D$4:$AI$4,0))),W$31*INDEX('nonroad scale'!$B$31:$B$55,MATCH(Calcs!$B21,'nonroad scale'!$A$31:$A$55,0),))</f>
        <v>0</v>
      </c>
      <c r="X21" s="5" cm="1">
        <f t="array" ref="X21">SUM($C21*(INDEX('Growth rates'!$D$5:$AI$29,MATCH(Calcs!$B21,'Growth rates'!$C$5:$C$29,0),MATCH(Calcs!X$4,'Growth rates'!$D$4:$AI$4,0))),X$31*INDEX('nonroad scale'!$B$31:$B$55,MATCH(Calcs!$B21,'nonroad scale'!$A$31:$A$55,0),))</f>
        <v>0</v>
      </c>
      <c r="Y21" s="5" cm="1">
        <f t="array" ref="Y21">SUM($C21*(INDEX('Growth rates'!$D$5:$AI$29,MATCH(Calcs!$B21,'Growth rates'!$C$5:$C$29,0),MATCH(Calcs!Y$4,'Growth rates'!$D$4:$AI$4,0))),Y$31*INDEX('nonroad scale'!$B$31:$B$55,MATCH(Calcs!$B21,'nonroad scale'!$A$31:$A$55,0),))</f>
        <v>0</v>
      </c>
      <c r="Z21" s="5" cm="1">
        <f t="array" ref="Z21">SUM($C21*(INDEX('Growth rates'!$D$5:$AI$29,MATCH(Calcs!$B21,'Growth rates'!$C$5:$C$29,0),MATCH(Calcs!Z$4,'Growth rates'!$D$4:$AI$4,0))),Z$31*INDEX('nonroad scale'!$B$31:$B$55,MATCH(Calcs!$B21,'nonroad scale'!$A$31:$A$55,0),))</f>
        <v>0</v>
      </c>
      <c r="AA21" s="5" cm="1">
        <f t="array" ref="AA21">SUM($C21*(INDEX('Growth rates'!$D$5:$AI$29,MATCH(Calcs!$B21,'Growth rates'!$C$5:$C$29,0),MATCH(Calcs!AA$4,'Growth rates'!$D$4:$AI$4,0))),AA$31*INDEX('nonroad scale'!$B$31:$B$55,MATCH(Calcs!$B21,'nonroad scale'!$A$31:$A$55,0),))</f>
        <v>0</v>
      </c>
      <c r="AB21" s="5" cm="1">
        <f t="array" ref="AB21">SUM($C21*(INDEX('Growth rates'!$D$5:$AI$29,MATCH(Calcs!$B21,'Growth rates'!$C$5:$C$29,0),MATCH(Calcs!AB$4,'Growth rates'!$D$4:$AI$4,0))),AB$31*INDEX('nonroad scale'!$B$31:$B$55,MATCH(Calcs!$B21,'nonroad scale'!$A$31:$A$55,0),))</f>
        <v>0</v>
      </c>
      <c r="AC21" s="5" cm="1">
        <f t="array" ref="AC21">SUM($C21*(INDEX('Growth rates'!$D$5:$AI$29,MATCH(Calcs!$B21,'Growth rates'!$C$5:$C$29,0),MATCH(Calcs!AC$4,'Growth rates'!$D$4:$AI$4,0))),AC$31*INDEX('nonroad scale'!$B$31:$B$55,MATCH(Calcs!$B21,'nonroad scale'!$A$31:$A$55,0),))</f>
        <v>0</v>
      </c>
      <c r="AD21" s="5" cm="1">
        <f t="array" ref="AD21">SUM($C21*(INDEX('Growth rates'!$D$5:$AI$29,MATCH(Calcs!$B21,'Growth rates'!$C$5:$C$29,0),MATCH(Calcs!AD$4,'Growth rates'!$D$4:$AI$4,0))),AD$31*INDEX('nonroad scale'!$B$31:$B$55,MATCH(Calcs!$B21,'nonroad scale'!$A$31:$A$55,0),))</f>
        <v>0</v>
      </c>
      <c r="AE21" s="5" cm="1">
        <f t="array" ref="AE21">SUM($C21*(INDEX('Growth rates'!$D$5:$AI$29,MATCH(Calcs!$B21,'Growth rates'!$C$5:$C$29,0),MATCH(Calcs!AE$4,'Growth rates'!$D$4:$AI$4,0))),AE$31*INDEX('nonroad scale'!$B$31:$B$55,MATCH(Calcs!$B21,'nonroad scale'!$A$31:$A$55,0),))</f>
        <v>0</v>
      </c>
      <c r="AF21" s="5" cm="1">
        <f t="array" ref="AF21">SUM($C21*(INDEX('Growth rates'!$D$5:$AI$29,MATCH(Calcs!$B21,'Growth rates'!$C$5:$C$29,0),MATCH(Calcs!AF$4,'Growth rates'!$D$4:$AI$4,0))),AF$31*INDEX('nonroad scale'!$B$31:$B$55,MATCH(Calcs!$B21,'nonroad scale'!$A$31:$A$55,0),))</f>
        <v>0</v>
      </c>
      <c r="AG21" s="5" cm="1">
        <f t="array" ref="AG21">SUM($C21*(INDEX('Growth rates'!$D$5:$AI$29,MATCH(Calcs!$B21,'Growth rates'!$C$5:$C$29,0),MATCH(Calcs!AG$4,'Growth rates'!$D$4:$AI$4,0))),AG$31*INDEX('nonroad scale'!$B$31:$B$55,MATCH(Calcs!$B21,'nonroad scale'!$A$31:$A$55,0),))</f>
        <v>0</v>
      </c>
      <c r="AH21" s="5" cm="1">
        <f t="array" ref="AH21">SUM($C21*(INDEX('Growth rates'!$D$5:$AI$29,MATCH(Calcs!$B21,'Growth rates'!$C$5:$C$29,0),MATCH(Calcs!AH$4,'Growth rates'!$D$4:$AI$4,0))),AH$31*INDEX('nonroad scale'!$B$31:$B$55,MATCH(Calcs!$B21,'nonroad scale'!$A$31:$A$55,0),))</f>
        <v>0</v>
      </c>
      <c r="AI21" s="5" cm="1">
        <f t="array" ref="AI21">SUM($C21*(INDEX('Growth rates'!$D$5:$AI$29,MATCH(Calcs!$B21,'Growth rates'!$C$5:$C$29,0),MATCH(Calcs!AI$4,'Growth rates'!$D$4:$AI$4,0))),AI$31*INDEX('nonroad scale'!$B$31:$B$55,MATCH(Calcs!$B21,'nonroad scale'!$A$31:$A$55,0),))</f>
        <v>0</v>
      </c>
      <c r="AJ21" s="11"/>
      <c r="AK21" s="11"/>
    </row>
    <row r="22" spans="1:37" x14ac:dyDescent="0.25">
      <c r="A22" t="str">
        <f t="shared" si="0"/>
        <v>VOC</v>
      </c>
      <c r="B22" t="s">
        <v>775</v>
      </c>
      <c r="C22" s="121">
        <f>SUMIFS(EPA_data!$D:$D,EPA_data!$F:$F,$B22,EPA_data!$G:$G,$A22)*10^6</f>
        <v>0</v>
      </c>
      <c r="D22" s="133"/>
      <c r="E22" s="5" cm="1">
        <f t="array" ref="E22">SUM($C22*(INDEX('Growth rates'!$D$5:$AI$29,MATCH(Calcs!$B22,'Growth rates'!$C$5:$C$29,0),MATCH(Calcs!E$4,'Growth rates'!$D$4:$AI$4,0))),E$31*INDEX('nonroad scale'!$B$31:$B$55,MATCH(Calcs!$B22,'nonroad scale'!$A$31:$A$55,0),))</f>
        <v>0</v>
      </c>
      <c r="F22" s="5" cm="1">
        <f t="array" ref="F22">SUM($C22*(INDEX('Growth rates'!$D$5:$AI$29,MATCH(Calcs!$B22,'Growth rates'!$C$5:$C$29,0),MATCH(Calcs!F$4,'Growth rates'!$D$4:$AI$4,0))),F$31*INDEX('nonroad scale'!$B$31:$B$55,MATCH(Calcs!$B22,'nonroad scale'!$A$31:$A$55,0),))</f>
        <v>0</v>
      </c>
      <c r="G22" s="5" cm="1">
        <f t="array" ref="G22">SUM($C22*(INDEX('Growth rates'!$D$5:$AI$29,MATCH(Calcs!$B22,'Growth rates'!$C$5:$C$29,0),MATCH(Calcs!G$4,'Growth rates'!$D$4:$AI$4,0))),G$31*INDEX('nonroad scale'!$B$31:$B$55,MATCH(Calcs!$B22,'nonroad scale'!$A$31:$A$55,0),))</f>
        <v>0</v>
      </c>
      <c r="H22" s="5" cm="1">
        <f t="array" ref="H22">SUM($C22*(INDEX('Growth rates'!$D$5:$AI$29,MATCH(Calcs!$B22,'Growth rates'!$C$5:$C$29,0),MATCH(Calcs!H$4,'Growth rates'!$D$4:$AI$4,0))),H$31*INDEX('nonroad scale'!$B$31:$B$55,MATCH(Calcs!$B22,'nonroad scale'!$A$31:$A$55,0),))</f>
        <v>0</v>
      </c>
      <c r="I22" s="5" cm="1">
        <f t="array" ref="I22">SUM($C22*(INDEX('Growth rates'!$D$5:$AI$29,MATCH(Calcs!$B22,'Growth rates'!$C$5:$C$29,0),MATCH(Calcs!I$4,'Growth rates'!$D$4:$AI$4,0))),I$31*INDEX('nonroad scale'!$B$31:$B$55,MATCH(Calcs!$B22,'nonroad scale'!$A$31:$A$55,0),))</f>
        <v>0</v>
      </c>
      <c r="J22" s="5" cm="1">
        <f t="array" ref="J22">SUM($C22*(INDEX('Growth rates'!$D$5:$AI$29,MATCH(Calcs!$B22,'Growth rates'!$C$5:$C$29,0),MATCH(Calcs!J$4,'Growth rates'!$D$4:$AI$4,0))),J$31*INDEX('nonroad scale'!$B$31:$B$55,MATCH(Calcs!$B22,'nonroad scale'!$A$31:$A$55,0),))</f>
        <v>0</v>
      </c>
      <c r="K22" s="5" cm="1">
        <f t="array" ref="K22">SUM($C22*(INDEX('Growth rates'!$D$5:$AI$29,MATCH(Calcs!$B22,'Growth rates'!$C$5:$C$29,0),MATCH(Calcs!K$4,'Growth rates'!$D$4:$AI$4,0))),K$31*INDEX('nonroad scale'!$B$31:$B$55,MATCH(Calcs!$B22,'nonroad scale'!$A$31:$A$55,0),))</f>
        <v>0</v>
      </c>
      <c r="L22" s="5" cm="1">
        <f t="array" ref="L22">SUM($C22*(INDEX('Growth rates'!$D$5:$AI$29,MATCH(Calcs!$B22,'Growth rates'!$C$5:$C$29,0),MATCH(Calcs!L$4,'Growth rates'!$D$4:$AI$4,0))),L$31*INDEX('nonroad scale'!$B$31:$B$55,MATCH(Calcs!$B22,'nonroad scale'!$A$31:$A$55,0),))</f>
        <v>0</v>
      </c>
      <c r="M22" s="5" cm="1">
        <f t="array" ref="M22">SUM($C22*(INDEX('Growth rates'!$D$5:$AI$29,MATCH(Calcs!$B22,'Growth rates'!$C$5:$C$29,0),MATCH(Calcs!M$4,'Growth rates'!$D$4:$AI$4,0))),M$31*INDEX('nonroad scale'!$B$31:$B$55,MATCH(Calcs!$B22,'nonroad scale'!$A$31:$A$55,0),))</f>
        <v>0</v>
      </c>
      <c r="N22" s="5" cm="1">
        <f t="array" ref="N22">SUM($C22*(INDEX('Growth rates'!$D$5:$AI$29,MATCH(Calcs!$B22,'Growth rates'!$C$5:$C$29,0),MATCH(Calcs!N$4,'Growth rates'!$D$4:$AI$4,0))),N$31*INDEX('nonroad scale'!$B$31:$B$55,MATCH(Calcs!$B22,'nonroad scale'!$A$31:$A$55,0),))</f>
        <v>0</v>
      </c>
      <c r="O22" s="5" cm="1">
        <f t="array" ref="O22">SUM($C22*(INDEX('Growth rates'!$D$5:$AI$29,MATCH(Calcs!$B22,'Growth rates'!$C$5:$C$29,0),MATCH(Calcs!O$4,'Growth rates'!$D$4:$AI$4,0))),O$31*INDEX('nonroad scale'!$B$31:$B$55,MATCH(Calcs!$B22,'nonroad scale'!$A$31:$A$55,0),))</f>
        <v>0</v>
      </c>
      <c r="P22" s="5" cm="1">
        <f t="array" ref="P22">SUM($C22*(INDEX('Growth rates'!$D$5:$AI$29,MATCH(Calcs!$B22,'Growth rates'!$C$5:$C$29,0),MATCH(Calcs!P$4,'Growth rates'!$D$4:$AI$4,0))),P$31*INDEX('nonroad scale'!$B$31:$B$55,MATCH(Calcs!$B22,'nonroad scale'!$A$31:$A$55,0),))</f>
        <v>0</v>
      </c>
      <c r="Q22" s="5" cm="1">
        <f t="array" ref="Q22">SUM($C22*(INDEX('Growth rates'!$D$5:$AI$29,MATCH(Calcs!$B22,'Growth rates'!$C$5:$C$29,0),MATCH(Calcs!Q$4,'Growth rates'!$D$4:$AI$4,0))),Q$31*INDEX('nonroad scale'!$B$31:$B$55,MATCH(Calcs!$B22,'nonroad scale'!$A$31:$A$55,0),))</f>
        <v>0</v>
      </c>
      <c r="R22" s="5" cm="1">
        <f t="array" ref="R22">SUM($C22*(INDEX('Growth rates'!$D$5:$AI$29,MATCH(Calcs!$B22,'Growth rates'!$C$5:$C$29,0),MATCH(Calcs!R$4,'Growth rates'!$D$4:$AI$4,0))),R$31*INDEX('nonroad scale'!$B$31:$B$55,MATCH(Calcs!$B22,'nonroad scale'!$A$31:$A$55,0),))</f>
        <v>0</v>
      </c>
      <c r="S22" s="5" cm="1">
        <f t="array" ref="S22">SUM($C22*(INDEX('Growth rates'!$D$5:$AI$29,MATCH(Calcs!$B22,'Growth rates'!$C$5:$C$29,0),MATCH(Calcs!S$4,'Growth rates'!$D$4:$AI$4,0))),S$31*INDEX('nonroad scale'!$B$31:$B$55,MATCH(Calcs!$B22,'nonroad scale'!$A$31:$A$55,0),))</f>
        <v>0</v>
      </c>
      <c r="T22" s="5" cm="1">
        <f t="array" ref="T22">SUM($C22*(INDEX('Growth rates'!$D$5:$AI$29,MATCH(Calcs!$B22,'Growth rates'!$C$5:$C$29,0),MATCH(Calcs!T$4,'Growth rates'!$D$4:$AI$4,0))),T$31*INDEX('nonroad scale'!$B$31:$B$55,MATCH(Calcs!$B22,'nonroad scale'!$A$31:$A$55,0),))</f>
        <v>0</v>
      </c>
      <c r="U22" s="5" cm="1">
        <f t="array" ref="U22">SUM($C22*(INDEX('Growth rates'!$D$5:$AI$29,MATCH(Calcs!$B22,'Growth rates'!$C$5:$C$29,0),MATCH(Calcs!U$4,'Growth rates'!$D$4:$AI$4,0))),U$31*INDEX('nonroad scale'!$B$31:$B$55,MATCH(Calcs!$B22,'nonroad scale'!$A$31:$A$55,0),))</f>
        <v>0</v>
      </c>
      <c r="V22" s="5" cm="1">
        <f t="array" ref="V22">SUM($C22*(INDEX('Growth rates'!$D$5:$AI$29,MATCH(Calcs!$B22,'Growth rates'!$C$5:$C$29,0),MATCH(Calcs!V$4,'Growth rates'!$D$4:$AI$4,0))),V$31*INDEX('nonroad scale'!$B$31:$B$55,MATCH(Calcs!$B22,'nonroad scale'!$A$31:$A$55,0),))</f>
        <v>0</v>
      </c>
      <c r="W22" s="5" cm="1">
        <f t="array" ref="W22">SUM($C22*(INDEX('Growth rates'!$D$5:$AI$29,MATCH(Calcs!$B22,'Growth rates'!$C$5:$C$29,0),MATCH(Calcs!W$4,'Growth rates'!$D$4:$AI$4,0))),W$31*INDEX('nonroad scale'!$B$31:$B$55,MATCH(Calcs!$B22,'nonroad scale'!$A$31:$A$55,0),))</f>
        <v>0</v>
      </c>
      <c r="X22" s="5" cm="1">
        <f t="array" ref="X22">SUM($C22*(INDEX('Growth rates'!$D$5:$AI$29,MATCH(Calcs!$B22,'Growth rates'!$C$5:$C$29,0),MATCH(Calcs!X$4,'Growth rates'!$D$4:$AI$4,0))),X$31*INDEX('nonroad scale'!$B$31:$B$55,MATCH(Calcs!$B22,'nonroad scale'!$A$31:$A$55,0),))</f>
        <v>0</v>
      </c>
      <c r="Y22" s="5" cm="1">
        <f t="array" ref="Y22">SUM($C22*(INDEX('Growth rates'!$D$5:$AI$29,MATCH(Calcs!$B22,'Growth rates'!$C$5:$C$29,0),MATCH(Calcs!Y$4,'Growth rates'!$D$4:$AI$4,0))),Y$31*INDEX('nonroad scale'!$B$31:$B$55,MATCH(Calcs!$B22,'nonroad scale'!$A$31:$A$55,0),))</f>
        <v>0</v>
      </c>
      <c r="Z22" s="5" cm="1">
        <f t="array" ref="Z22">SUM($C22*(INDEX('Growth rates'!$D$5:$AI$29,MATCH(Calcs!$B22,'Growth rates'!$C$5:$C$29,0),MATCH(Calcs!Z$4,'Growth rates'!$D$4:$AI$4,0))),Z$31*INDEX('nonroad scale'!$B$31:$B$55,MATCH(Calcs!$B22,'nonroad scale'!$A$31:$A$55,0),))</f>
        <v>0</v>
      </c>
      <c r="AA22" s="5" cm="1">
        <f t="array" ref="AA22">SUM($C22*(INDEX('Growth rates'!$D$5:$AI$29,MATCH(Calcs!$B22,'Growth rates'!$C$5:$C$29,0),MATCH(Calcs!AA$4,'Growth rates'!$D$4:$AI$4,0))),AA$31*INDEX('nonroad scale'!$B$31:$B$55,MATCH(Calcs!$B22,'nonroad scale'!$A$31:$A$55,0),))</f>
        <v>0</v>
      </c>
      <c r="AB22" s="5" cm="1">
        <f t="array" ref="AB22">SUM($C22*(INDEX('Growth rates'!$D$5:$AI$29,MATCH(Calcs!$B22,'Growth rates'!$C$5:$C$29,0),MATCH(Calcs!AB$4,'Growth rates'!$D$4:$AI$4,0))),AB$31*INDEX('nonroad scale'!$B$31:$B$55,MATCH(Calcs!$B22,'nonroad scale'!$A$31:$A$55,0),))</f>
        <v>0</v>
      </c>
      <c r="AC22" s="5" cm="1">
        <f t="array" ref="AC22">SUM($C22*(INDEX('Growth rates'!$D$5:$AI$29,MATCH(Calcs!$B22,'Growth rates'!$C$5:$C$29,0),MATCH(Calcs!AC$4,'Growth rates'!$D$4:$AI$4,0))),AC$31*INDEX('nonroad scale'!$B$31:$B$55,MATCH(Calcs!$B22,'nonroad scale'!$A$31:$A$55,0),))</f>
        <v>0</v>
      </c>
      <c r="AD22" s="5" cm="1">
        <f t="array" ref="AD22">SUM($C22*(INDEX('Growth rates'!$D$5:$AI$29,MATCH(Calcs!$B22,'Growth rates'!$C$5:$C$29,0),MATCH(Calcs!AD$4,'Growth rates'!$D$4:$AI$4,0))),AD$31*INDEX('nonroad scale'!$B$31:$B$55,MATCH(Calcs!$B22,'nonroad scale'!$A$31:$A$55,0),))</f>
        <v>0</v>
      </c>
      <c r="AE22" s="5" cm="1">
        <f t="array" ref="AE22">SUM($C22*(INDEX('Growth rates'!$D$5:$AI$29,MATCH(Calcs!$B22,'Growth rates'!$C$5:$C$29,0),MATCH(Calcs!AE$4,'Growth rates'!$D$4:$AI$4,0))),AE$31*INDEX('nonroad scale'!$B$31:$B$55,MATCH(Calcs!$B22,'nonroad scale'!$A$31:$A$55,0),))</f>
        <v>0</v>
      </c>
      <c r="AF22" s="5" cm="1">
        <f t="array" ref="AF22">SUM($C22*(INDEX('Growth rates'!$D$5:$AI$29,MATCH(Calcs!$B22,'Growth rates'!$C$5:$C$29,0),MATCH(Calcs!AF$4,'Growth rates'!$D$4:$AI$4,0))),AF$31*INDEX('nonroad scale'!$B$31:$B$55,MATCH(Calcs!$B22,'nonroad scale'!$A$31:$A$55,0),))</f>
        <v>0</v>
      </c>
      <c r="AG22" s="5" cm="1">
        <f t="array" ref="AG22">SUM($C22*(INDEX('Growth rates'!$D$5:$AI$29,MATCH(Calcs!$B22,'Growth rates'!$C$5:$C$29,0),MATCH(Calcs!AG$4,'Growth rates'!$D$4:$AI$4,0))),AG$31*INDEX('nonroad scale'!$B$31:$B$55,MATCH(Calcs!$B22,'nonroad scale'!$A$31:$A$55,0),))</f>
        <v>0</v>
      </c>
      <c r="AH22" s="5" cm="1">
        <f t="array" ref="AH22">SUM($C22*(INDEX('Growth rates'!$D$5:$AI$29,MATCH(Calcs!$B22,'Growth rates'!$C$5:$C$29,0),MATCH(Calcs!AH$4,'Growth rates'!$D$4:$AI$4,0))),AH$31*INDEX('nonroad scale'!$B$31:$B$55,MATCH(Calcs!$B22,'nonroad scale'!$A$31:$A$55,0),))</f>
        <v>0</v>
      </c>
      <c r="AI22" s="5" cm="1">
        <f t="array" ref="AI22">SUM($C22*(INDEX('Growth rates'!$D$5:$AI$29,MATCH(Calcs!$B22,'Growth rates'!$C$5:$C$29,0),MATCH(Calcs!AI$4,'Growth rates'!$D$4:$AI$4,0))),AI$31*INDEX('nonroad scale'!$B$31:$B$55,MATCH(Calcs!$B22,'nonroad scale'!$A$31:$A$55,0),))</f>
        <v>0</v>
      </c>
      <c r="AJ22" s="11"/>
      <c r="AK22" s="11"/>
    </row>
    <row r="23" spans="1:37" x14ac:dyDescent="0.25">
      <c r="A23" t="str">
        <f t="shared" si="0"/>
        <v>VOC</v>
      </c>
      <c r="B23" t="s">
        <v>776</v>
      </c>
      <c r="C23" s="121">
        <f>SUMIFS(EPA_data!$D:$D,EPA_data!$F:$F,$B23,EPA_data!$G:$G,$A23)*10^6</f>
        <v>0</v>
      </c>
      <c r="D23" s="133"/>
      <c r="E23" s="5" cm="1">
        <f t="array" ref="E23">SUM($C23*(INDEX('Growth rates'!$D$5:$AI$29,MATCH(Calcs!$B23,'Growth rates'!$C$5:$C$29,0),MATCH(Calcs!E$4,'Growth rates'!$D$4:$AI$4,0))),E$31*INDEX('nonroad scale'!$B$31:$B$55,MATCH(Calcs!$B23,'nonroad scale'!$A$31:$A$55,0),))</f>
        <v>0</v>
      </c>
      <c r="F23" s="5" cm="1">
        <f t="array" ref="F23">SUM($C23*(INDEX('Growth rates'!$D$5:$AI$29,MATCH(Calcs!$B23,'Growth rates'!$C$5:$C$29,0),MATCH(Calcs!F$4,'Growth rates'!$D$4:$AI$4,0))),F$31*INDEX('nonroad scale'!$B$31:$B$55,MATCH(Calcs!$B23,'nonroad scale'!$A$31:$A$55,0),))</f>
        <v>0</v>
      </c>
      <c r="G23" s="5" cm="1">
        <f t="array" ref="G23">SUM($C23*(INDEX('Growth rates'!$D$5:$AI$29,MATCH(Calcs!$B23,'Growth rates'!$C$5:$C$29,0),MATCH(Calcs!G$4,'Growth rates'!$D$4:$AI$4,0))),G$31*INDEX('nonroad scale'!$B$31:$B$55,MATCH(Calcs!$B23,'nonroad scale'!$A$31:$A$55,0),))</f>
        <v>0</v>
      </c>
      <c r="H23" s="5" cm="1">
        <f t="array" ref="H23">SUM($C23*(INDEX('Growth rates'!$D$5:$AI$29,MATCH(Calcs!$B23,'Growth rates'!$C$5:$C$29,0),MATCH(Calcs!H$4,'Growth rates'!$D$4:$AI$4,0))),H$31*INDEX('nonroad scale'!$B$31:$B$55,MATCH(Calcs!$B23,'nonroad scale'!$A$31:$A$55,0),))</f>
        <v>0</v>
      </c>
      <c r="I23" s="5" cm="1">
        <f t="array" ref="I23">SUM($C23*(INDEX('Growth rates'!$D$5:$AI$29,MATCH(Calcs!$B23,'Growth rates'!$C$5:$C$29,0),MATCH(Calcs!I$4,'Growth rates'!$D$4:$AI$4,0))),I$31*INDEX('nonroad scale'!$B$31:$B$55,MATCH(Calcs!$B23,'nonroad scale'!$A$31:$A$55,0),))</f>
        <v>0</v>
      </c>
      <c r="J23" s="5" cm="1">
        <f t="array" ref="J23">SUM($C23*(INDEX('Growth rates'!$D$5:$AI$29,MATCH(Calcs!$B23,'Growth rates'!$C$5:$C$29,0),MATCH(Calcs!J$4,'Growth rates'!$D$4:$AI$4,0))),J$31*INDEX('nonroad scale'!$B$31:$B$55,MATCH(Calcs!$B23,'nonroad scale'!$A$31:$A$55,0),))</f>
        <v>0</v>
      </c>
      <c r="K23" s="5" cm="1">
        <f t="array" ref="K23">SUM($C23*(INDEX('Growth rates'!$D$5:$AI$29,MATCH(Calcs!$B23,'Growth rates'!$C$5:$C$29,0),MATCH(Calcs!K$4,'Growth rates'!$D$4:$AI$4,0))),K$31*INDEX('nonroad scale'!$B$31:$B$55,MATCH(Calcs!$B23,'nonroad scale'!$A$31:$A$55,0),))</f>
        <v>0</v>
      </c>
      <c r="L23" s="5" cm="1">
        <f t="array" ref="L23">SUM($C23*(INDEX('Growth rates'!$D$5:$AI$29,MATCH(Calcs!$B23,'Growth rates'!$C$5:$C$29,0),MATCH(Calcs!L$4,'Growth rates'!$D$4:$AI$4,0))),L$31*INDEX('nonroad scale'!$B$31:$B$55,MATCH(Calcs!$B23,'nonroad scale'!$A$31:$A$55,0),))</f>
        <v>0</v>
      </c>
      <c r="M23" s="5" cm="1">
        <f t="array" ref="M23">SUM($C23*(INDEX('Growth rates'!$D$5:$AI$29,MATCH(Calcs!$B23,'Growth rates'!$C$5:$C$29,0),MATCH(Calcs!M$4,'Growth rates'!$D$4:$AI$4,0))),M$31*INDEX('nonroad scale'!$B$31:$B$55,MATCH(Calcs!$B23,'nonroad scale'!$A$31:$A$55,0),))</f>
        <v>0</v>
      </c>
      <c r="N23" s="5" cm="1">
        <f t="array" ref="N23">SUM($C23*(INDEX('Growth rates'!$D$5:$AI$29,MATCH(Calcs!$B23,'Growth rates'!$C$5:$C$29,0),MATCH(Calcs!N$4,'Growth rates'!$D$4:$AI$4,0))),N$31*INDEX('nonroad scale'!$B$31:$B$55,MATCH(Calcs!$B23,'nonroad scale'!$A$31:$A$55,0),))</f>
        <v>0</v>
      </c>
      <c r="O23" s="5" cm="1">
        <f t="array" ref="O23">SUM($C23*(INDEX('Growth rates'!$D$5:$AI$29,MATCH(Calcs!$B23,'Growth rates'!$C$5:$C$29,0),MATCH(Calcs!O$4,'Growth rates'!$D$4:$AI$4,0))),O$31*INDEX('nonroad scale'!$B$31:$B$55,MATCH(Calcs!$B23,'nonroad scale'!$A$31:$A$55,0),))</f>
        <v>0</v>
      </c>
      <c r="P23" s="5" cm="1">
        <f t="array" ref="P23">SUM($C23*(INDEX('Growth rates'!$D$5:$AI$29,MATCH(Calcs!$B23,'Growth rates'!$C$5:$C$29,0),MATCH(Calcs!P$4,'Growth rates'!$D$4:$AI$4,0))),P$31*INDEX('nonroad scale'!$B$31:$B$55,MATCH(Calcs!$B23,'nonroad scale'!$A$31:$A$55,0),))</f>
        <v>0</v>
      </c>
      <c r="Q23" s="5" cm="1">
        <f t="array" ref="Q23">SUM($C23*(INDEX('Growth rates'!$D$5:$AI$29,MATCH(Calcs!$B23,'Growth rates'!$C$5:$C$29,0),MATCH(Calcs!Q$4,'Growth rates'!$D$4:$AI$4,0))),Q$31*INDEX('nonroad scale'!$B$31:$B$55,MATCH(Calcs!$B23,'nonroad scale'!$A$31:$A$55,0),))</f>
        <v>0</v>
      </c>
      <c r="R23" s="5" cm="1">
        <f t="array" ref="R23">SUM($C23*(INDEX('Growth rates'!$D$5:$AI$29,MATCH(Calcs!$B23,'Growth rates'!$C$5:$C$29,0),MATCH(Calcs!R$4,'Growth rates'!$D$4:$AI$4,0))),R$31*INDEX('nonroad scale'!$B$31:$B$55,MATCH(Calcs!$B23,'nonroad scale'!$A$31:$A$55,0),))</f>
        <v>0</v>
      </c>
      <c r="S23" s="5" cm="1">
        <f t="array" ref="S23">SUM($C23*(INDEX('Growth rates'!$D$5:$AI$29,MATCH(Calcs!$B23,'Growth rates'!$C$5:$C$29,0),MATCH(Calcs!S$4,'Growth rates'!$D$4:$AI$4,0))),S$31*INDEX('nonroad scale'!$B$31:$B$55,MATCH(Calcs!$B23,'nonroad scale'!$A$31:$A$55,0),))</f>
        <v>0</v>
      </c>
      <c r="T23" s="5" cm="1">
        <f t="array" ref="T23">SUM($C23*(INDEX('Growth rates'!$D$5:$AI$29,MATCH(Calcs!$B23,'Growth rates'!$C$5:$C$29,0),MATCH(Calcs!T$4,'Growth rates'!$D$4:$AI$4,0))),T$31*INDEX('nonroad scale'!$B$31:$B$55,MATCH(Calcs!$B23,'nonroad scale'!$A$31:$A$55,0),))</f>
        <v>0</v>
      </c>
      <c r="U23" s="5" cm="1">
        <f t="array" ref="U23">SUM($C23*(INDEX('Growth rates'!$D$5:$AI$29,MATCH(Calcs!$B23,'Growth rates'!$C$5:$C$29,0),MATCH(Calcs!U$4,'Growth rates'!$D$4:$AI$4,0))),U$31*INDEX('nonroad scale'!$B$31:$B$55,MATCH(Calcs!$B23,'nonroad scale'!$A$31:$A$55,0),))</f>
        <v>0</v>
      </c>
      <c r="V23" s="5" cm="1">
        <f t="array" ref="V23">SUM($C23*(INDEX('Growth rates'!$D$5:$AI$29,MATCH(Calcs!$B23,'Growth rates'!$C$5:$C$29,0),MATCH(Calcs!V$4,'Growth rates'!$D$4:$AI$4,0))),V$31*INDEX('nonroad scale'!$B$31:$B$55,MATCH(Calcs!$B23,'nonroad scale'!$A$31:$A$55,0),))</f>
        <v>0</v>
      </c>
      <c r="W23" s="5" cm="1">
        <f t="array" ref="W23">SUM($C23*(INDEX('Growth rates'!$D$5:$AI$29,MATCH(Calcs!$B23,'Growth rates'!$C$5:$C$29,0),MATCH(Calcs!W$4,'Growth rates'!$D$4:$AI$4,0))),W$31*INDEX('nonroad scale'!$B$31:$B$55,MATCH(Calcs!$B23,'nonroad scale'!$A$31:$A$55,0),))</f>
        <v>0</v>
      </c>
      <c r="X23" s="5" cm="1">
        <f t="array" ref="X23">SUM($C23*(INDEX('Growth rates'!$D$5:$AI$29,MATCH(Calcs!$B23,'Growth rates'!$C$5:$C$29,0),MATCH(Calcs!X$4,'Growth rates'!$D$4:$AI$4,0))),X$31*INDEX('nonroad scale'!$B$31:$B$55,MATCH(Calcs!$B23,'nonroad scale'!$A$31:$A$55,0),))</f>
        <v>0</v>
      </c>
      <c r="Y23" s="5" cm="1">
        <f t="array" ref="Y23">SUM($C23*(INDEX('Growth rates'!$D$5:$AI$29,MATCH(Calcs!$B23,'Growth rates'!$C$5:$C$29,0),MATCH(Calcs!Y$4,'Growth rates'!$D$4:$AI$4,0))),Y$31*INDEX('nonroad scale'!$B$31:$B$55,MATCH(Calcs!$B23,'nonroad scale'!$A$31:$A$55,0),))</f>
        <v>0</v>
      </c>
      <c r="Z23" s="5" cm="1">
        <f t="array" ref="Z23">SUM($C23*(INDEX('Growth rates'!$D$5:$AI$29,MATCH(Calcs!$B23,'Growth rates'!$C$5:$C$29,0),MATCH(Calcs!Z$4,'Growth rates'!$D$4:$AI$4,0))),Z$31*INDEX('nonroad scale'!$B$31:$B$55,MATCH(Calcs!$B23,'nonroad scale'!$A$31:$A$55,0),))</f>
        <v>0</v>
      </c>
      <c r="AA23" s="5" cm="1">
        <f t="array" ref="AA23">SUM($C23*(INDEX('Growth rates'!$D$5:$AI$29,MATCH(Calcs!$B23,'Growth rates'!$C$5:$C$29,0),MATCH(Calcs!AA$4,'Growth rates'!$D$4:$AI$4,0))),AA$31*INDEX('nonroad scale'!$B$31:$B$55,MATCH(Calcs!$B23,'nonroad scale'!$A$31:$A$55,0),))</f>
        <v>0</v>
      </c>
      <c r="AB23" s="5" cm="1">
        <f t="array" ref="AB23">SUM($C23*(INDEX('Growth rates'!$D$5:$AI$29,MATCH(Calcs!$B23,'Growth rates'!$C$5:$C$29,0),MATCH(Calcs!AB$4,'Growth rates'!$D$4:$AI$4,0))),AB$31*INDEX('nonroad scale'!$B$31:$B$55,MATCH(Calcs!$B23,'nonroad scale'!$A$31:$A$55,0),))</f>
        <v>0</v>
      </c>
      <c r="AC23" s="5" cm="1">
        <f t="array" ref="AC23">SUM($C23*(INDEX('Growth rates'!$D$5:$AI$29,MATCH(Calcs!$B23,'Growth rates'!$C$5:$C$29,0),MATCH(Calcs!AC$4,'Growth rates'!$D$4:$AI$4,0))),AC$31*INDEX('nonroad scale'!$B$31:$B$55,MATCH(Calcs!$B23,'nonroad scale'!$A$31:$A$55,0),))</f>
        <v>0</v>
      </c>
      <c r="AD23" s="5" cm="1">
        <f t="array" ref="AD23">SUM($C23*(INDEX('Growth rates'!$D$5:$AI$29,MATCH(Calcs!$B23,'Growth rates'!$C$5:$C$29,0),MATCH(Calcs!AD$4,'Growth rates'!$D$4:$AI$4,0))),AD$31*INDEX('nonroad scale'!$B$31:$B$55,MATCH(Calcs!$B23,'nonroad scale'!$A$31:$A$55,0),))</f>
        <v>0</v>
      </c>
      <c r="AE23" s="5" cm="1">
        <f t="array" ref="AE23">SUM($C23*(INDEX('Growth rates'!$D$5:$AI$29,MATCH(Calcs!$B23,'Growth rates'!$C$5:$C$29,0),MATCH(Calcs!AE$4,'Growth rates'!$D$4:$AI$4,0))),AE$31*INDEX('nonroad scale'!$B$31:$B$55,MATCH(Calcs!$B23,'nonroad scale'!$A$31:$A$55,0),))</f>
        <v>0</v>
      </c>
      <c r="AF23" s="5" cm="1">
        <f t="array" ref="AF23">SUM($C23*(INDEX('Growth rates'!$D$5:$AI$29,MATCH(Calcs!$B23,'Growth rates'!$C$5:$C$29,0),MATCH(Calcs!AF$4,'Growth rates'!$D$4:$AI$4,0))),AF$31*INDEX('nonroad scale'!$B$31:$B$55,MATCH(Calcs!$B23,'nonroad scale'!$A$31:$A$55,0),))</f>
        <v>0</v>
      </c>
      <c r="AG23" s="5" cm="1">
        <f t="array" ref="AG23">SUM($C23*(INDEX('Growth rates'!$D$5:$AI$29,MATCH(Calcs!$B23,'Growth rates'!$C$5:$C$29,0),MATCH(Calcs!AG$4,'Growth rates'!$D$4:$AI$4,0))),AG$31*INDEX('nonroad scale'!$B$31:$B$55,MATCH(Calcs!$B23,'nonroad scale'!$A$31:$A$55,0),))</f>
        <v>0</v>
      </c>
      <c r="AH23" s="5" cm="1">
        <f t="array" ref="AH23">SUM($C23*(INDEX('Growth rates'!$D$5:$AI$29,MATCH(Calcs!$B23,'Growth rates'!$C$5:$C$29,0),MATCH(Calcs!AH$4,'Growth rates'!$D$4:$AI$4,0))),AH$31*INDEX('nonroad scale'!$B$31:$B$55,MATCH(Calcs!$B23,'nonroad scale'!$A$31:$A$55,0),))</f>
        <v>0</v>
      </c>
      <c r="AI23" s="5" cm="1">
        <f t="array" ref="AI23">SUM($C23*(INDEX('Growth rates'!$D$5:$AI$29,MATCH(Calcs!$B23,'Growth rates'!$C$5:$C$29,0),MATCH(Calcs!AI$4,'Growth rates'!$D$4:$AI$4,0))),AI$31*INDEX('nonroad scale'!$B$31:$B$55,MATCH(Calcs!$B23,'nonroad scale'!$A$31:$A$55,0),))</f>
        <v>0</v>
      </c>
      <c r="AJ23" s="11"/>
      <c r="AK23" s="11"/>
    </row>
    <row r="24" spans="1:37" x14ac:dyDescent="0.25">
      <c r="A24" t="str">
        <f t="shared" si="0"/>
        <v>VOC</v>
      </c>
      <c r="B24" t="s">
        <v>777</v>
      </c>
      <c r="C24" s="121">
        <f>SUMIFS(EPA_data!$D:$D,EPA_data!$F:$F,$B24,EPA_data!$G:$G,$A24)*10^6</f>
        <v>0</v>
      </c>
      <c r="D24" s="133"/>
      <c r="E24" s="5" cm="1">
        <f t="array" ref="E24">SUM($C24*(INDEX('Growth rates'!$D$5:$AI$29,MATCH(Calcs!$B24,'Growth rates'!$C$5:$C$29,0),MATCH(Calcs!E$4,'Growth rates'!$D$4:$AI$4,0))),E$31*INDEX('nonroad scale'!$B$31:$B$55,MATCH(Calcs!$B24,'nonroad scale'!$A$31:$A$55,0),))</f>
        <v>0</v>
      </c>
      <c r="F24" s="5" cm="1">
        <f t="array" ref="F24">SUM($C24*(INDEX('Growth rates'!$D$5:$AI$29,MATCH(Calcs!$B24,'Growth rates'!$C$5:$C$29,0),MATCH(Calcs!F$4,'Growth rates'!$D$4:$AI$4,0))),F$31*INDEX('nonroad scale'!$B$31:$B$55,MATCH(Calcs!$B24,'nonroad scale'!$A$31:$A$55,0),))</f>
        <v>0</v>
      </c>
      <c r="G24" s="5" cm="1">
        <f t="array" ref="G24">SUM($C24*(INDEX('Growth rates'!$D$5:$AI$29,MATCH(Calcs!$B24,'Growth rates'!$C$5:$C$29,0),MATCH(Calcs!G$4,'Growth rates'!$D$4:$AI$4,0))),G$31*INDEX('nonroad scale'!$B$31:$B$55,MATCH(Calcs!$B24,'nonroad scale'!$A$31:$A$55,0),))</f>
        <v>0</v>
      </c>
      <c r="H24" s="5" cm="1">
        <f t="array" ref="H24">SUM($C24*(INDEX('Growth rates'!$D$5:$AI$29,MATCH(Calcs!$B24,'Growth rates'!$C$5:$C$29,0),MATCH(Calcs!H$4,'Growth rates'!$D$4:$AI$4,0))),H$31*INDEX('nonroad scale'!$B$31:$B$55,MATCH(Calcs!$B24,'nonroad scale'!$A$31:$A$55,0),))</f>
        <v>0</v>
      </c>
      <c r="I24" s="5" cm="1">
        <f t="array" ref="I24">SUM($C24*(INDEX('Growth rates'!$D$5:$AI$29,MATCH(Calcs!$B24,'Growth rates'!$C$5:$C$29,0),MATCH(Calcs!I$4,'Growth rates'!$D$4:$AI$4,0))),I$31*INDEX('nonroad scale'!$B$31:$B$55,MATCH(Calcs!$B24,'nonroad scale'!$A$31:$A$55,0),))</f>
        <v>0</v>
      </c>
      <c r="J24" s="5" cm="1">
        <f t="array" ref="J24">SUM($C24*(INDEX('Growth rates'!$D$5:$AI$29,MATCH(Calcs!$B24,'Growth rates'!$C$5:$C$29,0),MATCH(Calcs!J$4,'Growth rates'!$D$4:$AI$4,0))),J$31*INDEX('nonroad scale'!$B$31:$B$55,MATCH(Calcs!$B24,'nonroad scale'!$A$31:$A$55,0),))</f>
        <v>0</v>
      </c>
      <c r="K24" s="5" cm="1">
        <f t="array" ref="K24">SUM($C24*(INDEX('Growth rates'!$D$5:$AI$29,MATCH(Calcs!$B24,'Growth rates'!$C$5:$C$29,0),MATCH(Calcs!K$4,'Growth rates'!$D$4:$AI$4,0))),K$31*INDEX('nonroad scale'!$B$31:$B$55,MATCH(Calcs!$B24,'nonroad scale'!$A$31:$A$55,0),))</f>
        <v>0</v>
      </c>
      <c r="L24" s="5" cm="1">
        <f t="array" ref="L24">SUM($C24*(INDEX('Growth rates'!$D$5:$AI$29,MATCH(Calcs!$B24,'Growth rates'!$C$5:$C$29,0),MATCH(Calcs!L$4,'Growth rates'!$D$4:$AI$4,0))),L$31*INDEX('nonroad scale'!$B$31:$B$55,MATCH(Calcs!$B24,'nonroad scale'!$A$31:$A$55,0),))</f>
        <v>0</v>
      </c>
      <c r="M24" s="5" cm="1">
        <f t="array" ref="M24">SUM($C24*(INDEX('Growth rates'!$D$5:$AI$29,MATCH(Calcs!$B24,'Growth rates'!$C$5:$C$29,0),MATCH(Calcs!M$4,'Growth rates'!$D$4:$AI$4,0))),M$31*INDEX('nonroad scale'!$B$31:$B$55,MATCH(Calcs!$B24,'nonroad scale'!$A$31:$A$55,0),))</f>
        <v>0</v>
      </c>
      <c r="N24" s="5" cm="1">
        <f t="array" ref="N24">SUM($C24*(INDEX('Growth rates'!$D$5:$AI$29,MATCH(Calcs!$B24,'Growth rates'!$C$5:$C$29,0),MATCH(Calcs!N$4,'Growth rates'!$D$4:$AI$4,0))),N$31*INDEX('nonroad scale'!$B$31:$B$55,MATCH(Calcs!$B24,'nonroad scale'!$A$31:$A$55,0),))</f>
        <v>0</v>
      </c>
      <c r="O24" s="5" cm="1">
        <f t="array" ref="O24">SUM($C24*(INDEX('Growth rates'!$D$5:$AI$29,MATCH(Calcs!$B24,'Growth rates'!$C$5:$C$29,0),MATCH(Calcs!O$4,'Growth rates'!$D$4:$AI$4,0))),O$31*INDEX('nonroad scale'!$B$31:$B$55,MATCH(Calcs!$B24,'nonroad scale'!$A$31:$A$55,0),))</f>
        <v>0</v>
      </c>
      <c r="P24" s="5" cm="1">
        <f t="array" ref="P24">SUM($C24*(INDEX('Growth rates'!$D$5:$AI$29,MATCH(Calcs!$B24,'Growth rates'!$C$5:$C$29,0),MATCH(Calcs!P$4,'Growth rates'!$D$4:$AI$4,0))),P$31*INDEX('nonroad scale'!$B$31:$B$55,MATCH(Calcs!$B24,'nonroad scale'!$A$31:$A$55,0),))</f>
        <v>0</v>
      </c>
      <c r="Q24" s="5" cm="1">
        <f t="array" ref="Q24">SUM($C24*(INDEX('Growth rates'!$D$5:$AI$29,MATCH(Calcs!$B24,'Growth rates'!$C$5:$C$29,0),MATCH(Calcs!Q$4,'Growth rates'!$D$4:$AI$4,0))),Q$31*INDEX('nonroad scale'!$B$31:$B$55,MATCH(Calcs!$B24,'nonroad scale'!$A$31:$A$55,0),))</f>
        <v>0</v>
      </c>
      <c r="R24" s="5" cm="1">
        <f t="array" ref="R24">SUM($C24*(INDEX('Growth rates'!$D$5:$AI$29,MATCH(Calcs!$B24,'Growth rates'!$C$5:$C$29,0),MATCH(Calcs!R$4,'Growth rates'!$D$4:$AI$4,0))),R$31*INDEX('nonroad scale'!$B$31:$B$55,MATCH(Calcs!$B24,'nonroad scale'!$A$31:$A$55,0),))</f>
        <v>0</v>
      </c>
      <c r="S24" s="5" cm="1">
        <f t="array" ref="S24">SUM($C24*(INDEX('Growth rates'!$D$5:$AI$29,MATCH(Calcs!$B24,'Growth rates'!$C$5:$C$29,0),MATCH(Calcs!S$4,'Growth rates'!$D$4:$AI$4,0))),S$31*INDEX('nonroad scale'!$B$31:$B$55,MATCH(Calcs!$B24,'nonroad scale'!$A$31:$A$55,0),))</f>
        <v>0</v>
      </c>
      <c r="T24" s="5" cm="1">
        <f t="array" ref="T24">SUM($C24*(INDEX('Growth rates'!$D$5:$AI$29,MATCH(Calcs!$B24,'Growth rates'!$C$5:$C$29,0),MATCH(Calcs!T$4,'Growth rates'!$D$4:$AI$4,0))),T$31*INDEX('nonroad scale'!$B$31:$B$55,MATCH(Calcs!$B24,'nonroad scale'!$A$31:$A$55,0),))</f>
        <v>0</v>
      </c>
      <c r="U24" s="5" cm="1">
        <f t="array" ref="U24">SUM($C24*(INDEX('Growth rates'!$D$5:$AI$29,MATCH(Calcs!$B24,'Growth rates'!$C$5:$C$29,0),MATCH(Calcs!U$4,'Growth rates'!$D$4:$AI$4,0))),U$31*INDEX('nonroad scale'!$B$31:$B$55,MATCH(Calcs!$B24,'nonroad scale'!$A$31:$A$55,0),))</f>
        <v>0</v>
      </c>
      <c r="V24" s="5" cm="1">
        <f t="array" ref="V24">SUM($C24*(INDEX('Growth rates'!$D$5:$AI$29,MATCH(Calcs!$B24,'Growth rates'!$C$5:$C$29,0),MATCH(Calcs!V$4,'Growth rates'!$D$4:$AI$4,0))),V$31*INDEX('nonroad scale'!$B$31:$B$55,MATCH(Calcs!$B24,'nonroad scale'!$A$31:$A$55,0),))</f>
        <v>0</v>
      </c>
      <c r="W24" s="5" cm="1">
        <f t="array" ref="W24">SUM($C24*(INDEX('Growth rates'!$D$5:$AI$29,MATCH(Calcs!$B24,'Growth rates'!$C$5:$C$29,0),MATCH(Calcs!W$4,'Growth rates'!$D$4:$AI$4,0))),W$31*INDEX('nonroad scale'!$B$31:$B$55,MATCH(Calcs!$B24,'nonroad scale'!$A$31:$A$55,0),))</f>
        <v>0</v>
      </c>
      <c r="X24" s="5" cm="1">
        <f t="array" ref="X24">SUM($C24*(INDEX('Growth rates'!$D$5:$AI$29,MATCH(Calcs!$B24,'Growth rates'!$C$5:$C$29,0),MATCH(Calcs!X$4,'Growth rates'!$D$4:$AI$4,0))),X$31*INDEX('nonroad scale'!$B$31:$B$55,MATCH(Calcs!$B24,'nonroad scale'!$A$31:$A$55,0),))</f>
        <v>0</v>
      </c>
      <c r="Y24" s="5" cm="1">
        <f t="array" ref="Y24">SUM($C24*(INDEX('Growth rates'!$D$5:$AI$29,MATCH(Calcs!$B24,'Growth rates'!$C$5:$C$29,0),MATCH(Calcs!Y$4,'Growth rates'!$D$4:$AI$4,0))),Y$31*INDEX('nonroad scale'!$B$31:$B$55,MATCH(Calcs!$B24,'nonroad scale'!$A$31:$A$55,0),))</f>
        <v>0</v>
      </c>
      <c r="Z24" s="5" cm="1">
        <f t="array" ref="Z24">SUM($C24*(INDEX('Growth rates'!$D$5:$AI$29,MATCH(Calcs!$B24,'Growth rates'!$C$5:$C$29,0),MATCH(Calcs!Z$4,'Growth rates'!$D$4:$AI$4,0))),Z$31*INDEX('nonroad scale'!$B$31:$B$55,MATCH(Calcs!$B24,'nonroad scale'!$A$31:$A$55,0),))</f>
        <v>0</v>
      </c>
      <c r="AA24" s="5" cm="1">
        <f t="array" ref="AA24">SUM($C24*(INDEX('Growth rates'!$D$5:$AI$29,MATCH(Calcs!$B24,'Growth rates'!$C$5:$C$29,0),MATCH(Calcs!AA$4,'Growth rates'!$D$4:$AI$4,0))),AA$31*INDEX('nonroad scale'!$B$31:$B$55,MATCH(Calcs!$B24,'nonroad scale'!$A$31:$A$55,0),))</f>
        <v>0</v>
      </c>
      <c r="AB24" s="5" cm="1">
        <f t="array" ref="AB24">SUM($C24*(INDEX('Growth rates'!$D$5:$AI$29,MATCH(Calcs!$B24,'Growth rates'!$C$5:$C$29,0),MATCH(Calcs!AB$4,'Growth rates'!$D$4:$AI$4,0))),AB$31*INDEX('nonroad scale'!$B$31:$B$55,MATCH(Calcs!$B24,'nonroad scale'!$A$31:$A$55,0),))</f>
        <v>0</v>
      </c>
      <c r="AC24" s="5" cm="1">
        <f t="array" ref="AC24">SUM($C24*(INDEX('Growth rates'!$D$5:$AI$29,MATCH(Calcs!$B24,'Growth rates'!$C$5:$C$29,0),MATCH(Calcs!AC$4,'Growth rates'!$D$4:$AI$4,0))),AC$31*INDEX('nonroad scale'!$B$31:$B$55,MATCH(Calcs!$B24,'nonroad scale'!$A$31:$A$55,0),))</f>
        <v>0</v>
      </c>
      <c r="AD24" s="5" cm="1">
        <f t="array" ref="AD24">SUM($C24*(INDEX('Growth rates'!$D$5:$AI$29,MATCH(Calcs!$B24,'Growth rates'!$C$5:$C$29,0),MATCH(Calcs!AD$4,'Growth rates'!$D$4:$AI$4,0))),AD$31*INDEX('nonroad scale'!$B$31:$B$55,MATCH(Calcs!$B24,'nonroad scale'!$A$31:$A$55,0),))</f>
        <v>0</v>
      </c>
      <c r="AE24" s="5" cm="1">
        <f t="array" ref="AE24">SUM($C24*(INDEX('Growth rates'!$D$5:$AI$29,MATCH(Calcs!$B24,'Growth rates'!$C$5:$C$29,0),MATCH(Calcs!AE$4,'Growth rates'!$D$4:$AI$4,0))),AE$31*INDEX('nonroad scale'!$B$31:$B$55,MATCH(Calcs!$B24,'nonroad scale'!$A$31:$A$55,0),))</f>
        <v>0</v>
      </c>
      <c r="AF24" s="5" cm="1">
        <f t="array" ref="AF24">SUM($C24*(INDEX('Growth rates'!$D$5:$AI$29,MATCH(Calcs!$B24,'Growth rates'!$C$5:$C$29,0),MATCH(Calcs!AF$4,'Growth rates'!$D$4:$AI$4,0))),AF$31*INDEX('nonroad scale'!$B$31:$B$55,MATCH(Calcs!$B24,'nonroad scale'!$A$31:$A$55,0),))</f>
        <v>0</v>
      </c>
      <c r="AG24" s="5" cm="1">
        <f t="array" ref="AG24">SUM($C24*(INDEX('Growth rates'!$D$5:$AI$29,MATCH(Calcs!$B24,'Growth rates'!$C$5:$C$29,0),MATCH(Calcs!AG$4,'Growth rates'!$D$4:$AI$4,0))),AG$31*INDEX('nonroad scale'!$B$31:$B$55,MATCH(Calcs!$B24,'nonroad scale'!$A$31:$A$55,0),))</f>
        <v>0</v>
      </c>
      <c r="AH24" s="5" cm="1">
        <f t="array" ref="AH24">SUM($C24*(INDEX('Growth rates'!$D$5:$AI$29,MATCH(Calcs!$B24,'Growth rates'!$C$5:$C$29,0),MATCH(Calcs!AH$4,'Growth rates'!$D$4:$AI$4,0))),AH$31*INDEX('nonroad scale'!$B$31:$B$55,MATCH(Calcs!$B24,'nonroad scale'!$A$31:$A$55,0),))</f>
        <v>0</v>
      </c>
      <c r="AI24" s="5" cm="1">
        <f t="array" ref="AI24">SUM($C24*(INDEX('Growth rates'!$D$5:$AI$29,MATCH(Calcs!$B24,'Growth rates'!$C$5:$C$29,0),MATCH(Calcs!AI$4,'Growth rates'!$D$4:$AI$4,0))),AI$31*INDEX('nonroad scale'!$B$31:$B$55,MATCH(Calcs!$B24,'nonroad scale'!$A$31:$A$55,0),))</f>
        <v>0</v>
      </c>
      <c r="AJ24" s="11"/>
      <c r="AK24" s="11"/>
    </row>
    <row r="25" spans="1:37" x14ac:dyDescent="0.25">
      <c r="A25" t="str">
        <f t="shared" si="0"/>
        <v>VOC</v>
      </c>
      <c r="B25" t="s">
        <v>778</v>
      </c>
      <c r="C25" s="121">
        <f>SUMIFS(EPA_data!$D:$D,EPA_data!$F:$F,$B25,EPA_data!$G:$G,$A25)*10^6</f>
        <v>0</v>
      </c>
      <c r="D25" s="133"/>
      <c r="E25" s="5" cm="1">
        <f t="array" ref="E25">SUM($C25*(INDEX('Growth rates'!$D$5:$AI$29,MATCH(Calcs!$B25,'Growth rates'!$C$5:$C$29,0),MATCH(Calcs!E$4,'Growth rates'!$D$4:$AI$4,0))),E$31*INDEX('nonroad scale'!$B$31:$B$55,MATCH(Calcs!$B25,'nonroad scale'!$A$31:$A$55,0),))</f>
        <v>0</v>
      </c>
      <c r="F25" s="5" cm="1">
        <f t="array" ref="F25">SUM($C25*(INDEX('Growth rates'!$D$5:$AI$29,MATCH(Calcs!$B25,'Growth rates'!$C$5:$C$29,0),MATCH(Calcs!F$4,'Growth rates'!$D$4:$AI$4,0))),F$31*INDEX('nonroad scale'!$B$31:$B$55,MATCH(Calcs!$B25,'nonroad scale'!$A$31:$A$55,0),))</f>
        <v>0</v>
      </c>
      <c r="G25" s="5" cm="1">
        <f t="array" ref="G25">SUM($C25*(INDEX('Growth rates'!$D$5:$AI$29,MATCH(Calcs!$B25,'Growth rates'!$C$5:$C$29,0),MATCH(Calcs!G$4,'Growth rates'!$D$4:$AI$4,0))),G$31*INDEX('nonroad scale'!$B$31:$B$55,MATCH(Calcs!$B25,'nonroad scale'!$A$31:$A$55,0),))</f>
        <v>0</v>
      </c>
      <c r="H25" s="5" cm="1">
        <f t="array" ref="H25">SUM($C25*(INDEX('Growth rates'!$D$5:$AI$29,MATCH(Calcs!$B25,'Growth rates'!$C$5:$C$29,0),MATCH(Calcs!H$4,'Growth rates'!$D$4:$AI$4,0))),H$31*INDEX('nonroad scale'!$B$31:$B$55,MATCH(Calcs!$B25,'nonroad scale'!$A$31:$A$55,0),))</f>
        <v>0</v>
      </c>
      <c r="I25" s="5" cm="1">
        <f t="array" ref="I25">SUM($C25*(INDEX('Growth rates'!$D$5:$AI$29,MATCH(Calcs!$B25,'Growth rates'!$C$5:$C$29,0),MATCH(Calcs!I$4,'Growth rates'!$D$4:$AI$4,0))),I$31*INDEX('nonroad scale'!$B$31:$B$55,MATCH(Calcs!$B25,'nonroad scale'!$A$31:$A$55,0),))</f>
        <v>0</v>
      </c>
      <c r="J25" s="5" cm="1">
        <f t="array" ref="J25">SUM($C25*(INDEX('Growth rates'!$D$5:$AI$29,MATCH(Calcs!$B25,'Growth rates'!$C$5:$C$29,0),MATCH(Calcs!J$4,'Growth rates'!$D$4:$AI$4,0))),J$31*INDEX('nonroad scale'!$B$31:$B$55,MATCH(Calcs!$B25,'nonroad scale'!$A$31:$A$55,0),))</f>
        <v>0</v>
      </c>
      <c r="K25" s="5" cm="1">
        <f t="array" ref="K25">SUM($C25*(INDEX('Growth rates'!$D$5:$AI$29,MATCH(Calcs!$B25,'Growth rates'!$C$5:$C$29,0),MATCH(Calcs!K$4,'Growth rates'!$D$4:$AI$4,0))),K$31*INDEX('nonroad scale'!$B$31:$B$55,MATCH(Calcs!$B25,'nonroad scale'!$A$31:$A$55,0),))</f>
        <v>0</v>
      </c>
      <c r="L25" s="5" cm="1">
        <f t="array" ref="L25">SUM($C25*(INDEX('Growth rates'!$D$5:$AI$29,MATCH(Calcs!$B25,'Growth rates'!$C$5:$C$29,0),MATCH(Calcs!L$4,'Growth rates'!$D$4:$AI$4,0))),L$31*INDEX('nonroad scale'!$B$31:$B$55,MATCH(Calcs!$B25,'nonroad scale'!$A$31:$A$55,0),))</f>
        <v>0</v>
      </c>
      <c r="M25" s="5" cm="1">
        <f t="array" ref="M25">SUM($C25*(INDEX('Growth rates'!$D$5:$AI$29,MATCH(Calcs!$B25,'Growth rates'!$C$5:$C$29,0),MATCH(Calcs!M$4,'Growth rates'!$D$4:$AI$4,0))),M$31*INDEX('nonroad scale'!$B$31:$B$55,MATCH(Calcs!$B25,'nonroad scale'!$A$31:$A$55,0),))</f>
        <v>0</v>
      </c>
      <c r="N25" s="5" cm="1">
        <f t="array" ref="N25">SUM($C25*(INDEX('Growth rates'!$D$5:$AI$29,MATCH(Calcs!$B25,'Growth rates'!$C$5:$C$29,0),MATCH(Calcs!N$4,'Growth rates'!$D$4:$AI$4,0))),N$31*INDEX('nonroad scale'!$B$31:$B$55,MATCH(Calcs!$B25,'nonroad scale'!$A$31:$A$55,0),))</f>
        <v>0</v>
      </c>
      <c r="O25" s="5" cm="1">
        <f t="array" ref="O25">SUM($C25*(INDEX('Growth rates'!$D$5:$AI$29,MATCH(Calcs!$B25,'Growth rates'!$C$5:$C$29,0),MATCH(Calcs!O$4,'Growth rates'!$D$4:$AI$4,0))),O$31*INDEX('nonroad scale'!$B$31:$B$55,MATCH(Calcs!$B25,'nonroad scale'!$A$31:$A$55,0),))</f>
        <v>0</v>
      </c>
      <c r="P25" s="5" cm="1">
        <f t="array" ref="P25">SUM($C25*(INDEX('Growth rates'!$D$5:$AI$29,MATCH(Calcs!$B25,'Growth rates'!$C$5:$C$29,0),MATCH(Calcs!P$4,'Growth rates'!$D$4:$AI$4,0))),P$31*INDEX('nonroad scale'!$B$31:$B$55,MATCH(Calcs!$B25,'nonroad scale'!$A$31:$A$55,0),))</f>
        <v>0</v>
      </c>
      <c r="Q25" s="5" cm="1">
        <f t="array" ref="Q25">SUM($C25*(INDEX('Growth rates'!$D$5:$AI$29,MATCH(Calcs!$B25,'Growth rates'!$C$5:$C$29,0),MATCH(Calcs!Q$4,'Growth rates'!$D$4:$AI$4,0))),Q$31*INDEX('nonroad scale'!$B$31:$B$55,MATCH(Calcs!$B25,'nonroad scale'!$A$31:$A$55,0),))</f>
        <v>0</v>
      </c>
      <c r="R25" s="5" cm="1">
        <f t="array" ref="R25">SUM($C25*(INDEX('Growth rates'!$D$5:$AI$29,MATCH(Calcs!$B25,'Growth rates'!$C$5:$C$29,0),MATCH(Calcs!R$4,'Growth rates'!$D$4:$AI$4,0))),R$31*INDEX('nonroad scale'!$B$31:$B$55,MATCH(Calcs!$B25,'nonroad scale'!$A$31:$A$55,0),))</f>
        <v>0</v>
      </c>
      <c r="S25" s="5" cm="1">
        <f t="array" ref="S25">SUM($C25*(INDEX('Growth rates'!$D$5:$AI$29,MATCH(Calcs!$B25,'Growth rates'!$C$5:$C$29,0),MATCH(Calcs!S$4,'Growth rates'!$D$4:$AI$4,0))),S$31*INDEX('nonroad scale'!$B$31:$B$55,MATCH(Calcs!$B25,'nonroad scale'!$A$31:$A$55,0),))</f>
        <v>0</v>
      </c>
      <c r="T25" s="5" cm="1">
        <f t="array" ref="T25">SUM($C25*(INDEX('Growth rates'!$D$5:$AI$29,MATCH(Calcs!$B25,'Growth rates'!$C$5:$C$29,0),MATCH(Calcs!T$4,'Growth rates'!$D$4:$AI$4,0))),T$31*INDEX('nonroad scale'!$B$31:$B$55,MATCH(Calcs!$B25,'nonroad scale'!$A$31:$A$55,0),))</f>
        <v>0</v>
      </c>
      <c r="U25" s="5" cm="1">
        <f t="array" ref="U25">SUM($C25*(INDEX('Growth rates'!$D$5:$AI$29,MATCH(Calcs!$B25,'Growth rates'!$C$5:$C$29,0),MATCH(Calcs!U$4,'Growth rates'!$D$4:$AI$4,0))),U$31*INDEX('nonroad scale'!$B$31:$B$55,MATCH(Calcs!$B25,'nonroad scale'!$A$31:$A$55,0),))</f>
        <v>0</v>
      </c>
      <c r="V25" s="5" cm="1">
        <f t="array" ref="V25">SUM($C25*(INDEX('Growth rates'!$D$5:$AI$29,MATCH(Calcs!$B25,'Growth rates'!$C$5:$C$29,0),MATCH(Calcs!V$4,'Growth rates'!$D$4:$AI$4,0))),V$31*INDEX('nonroad scale'!$B$31:$B$55,MATCH(Calcs!$B25,'nonroad scale'!$A$31:$A$55,0),))</f>
        <v>0</v>
      </c>
      <c r="W25" s="5" cm="1">
        <f t="array" ref="W25">SUM($C25*(INDEX('Growth rates'!$D$5:$AI$29,MATCH(Calcs!$B25,'Growth rates'!$C$5:$C$29,0),MATCH(Calcs!W$4,'Growth rates'!$D$4:$AI$4,0))),W$31*INDEX('nonroad scale'!$B$31:$B$55,MATCH(Calcs!$B25,'nonroad scale'!$A$31:$A$55,0),))</f>
        <v>0</v>
      </c>
      <c r="X25" s="5" cm="1">
        <f t="array" ref="X25">SUM($C25*(INDEX('Growth rates'!$D$5:$AI$29,MATCH(Calcs!$B25,'Growth rates'!$C$5:$C$29,0),MATCH(Calcs!X$4,'Growth rates'!$D$4:$AI$4,0))),X$31*INDEX('nonroad scale'!$B$31:$B$55,MATCH(Calcs!$B25,'nonroad scale'!$A$31:$A$55,0),))</f>
        <v>0</v>
      </c>
      <c r="Y25" s="5" cm="1">
        <f t="array" ref="Y25">SUM($C25*(INDEX('Growth rates'!$D$5:$AI$29,MATCH(Calcs!$B25,'Growth rates'!$C$5:$C$29,0),MATCH(Calcs!Y$4,'Growth rates'!$D$4:$AI$4,0))),Y$31*INDEX('nonroad scale'!$B$31:$B$55,MATCH(Calcs!$B25,'nonroad scale'!$A$31:$A$55,0),))</f>
        <v>0</v>
      </c>
      <c r="Z25" s="5" cm="1">
        <f t="array" ref="Z25">SUM($C25*(INDEX('Growth rates'!$D$5:$AI$29,MATCH(Calcs!$B25,'Growth rates'!$C$5:$C$29,0),MATCH(Calcs!Z$4,'Growth rates'!$D$4:$AI$4,0))),Z$31*INDEX('nonroad scale'!$B$31:$B$55,MATCH(Calcs!$B25,'nonroad scale'!$A$31:$A$55,0),))</f>
        <v>0</v>
      </c>
      <c r="AA25" s="5" cm="1">
        <f t="array" ref="AA25">SUM($C25*(INDEX('Growth rates'!$D$5:$AI$29,MATCH(Calcs!$B25,'Growth rates'!$C$5:$C$29,0),MATCH(Calcs!AA$4,'Growth rates'!$D$4:$AI$4,0))),AA$31*INDEX('nonroad scale'!$B$31:$B$55,MATCH(Calcs!$B25,'nonroad scale'!$A$31:$A$55,0),))</f>
        <v>0</v>
      </c>
      <c r="AB25" s="5" cm="1">
        <f t="array" ref="AB25">SUM($C25*(INDEX('Growth rates'!$D$5:$AI$29,MATCH(Calcs!$B25,'Growth rates'!$C$5:$C$29,0),MATCH(Calcs!AB$4,'Growth rates'!$D$4:$AI$4,0))),AB$31*INDEX('nonroad scale'!$B$31:$B$55,MATCH(Calcs!$B25,'nonroad scale'!$A$31:$A$55,0),))</f>
        <v>0</v>
      </c>
      <c r="AC25" s="5" cm="1">
        <f t="array" ref="AC25">SUM($C25*(INDEX('Growth rates'!$D$5:$AI$29,MATCH(Calcs!$B25,'Growth rates'!$C$5:$C$29,0),MATCH(Calcs!AC$4,'Growth rates'!$D$4:$AI$4,0))),AC$31*INDEX('nonroad scale'!$B$31:$B$55,MATCH(Calcs!$B25,'nonroad scale'!$A$31:$A$55,0),))</f>
        <v>0</v>
      </c>
      <c r="AD25" s="5" cm="1">
        <f t="array" ref="AD25">SUM($C25*(INDEX('Growth rates'!$D$5:$AI$29,MATCH(Calcs!$B25,'Growth rates'!$C$5:$C$29,0),MATCH(Calcs!AD$4,'Growth rates'!$D$4:$AI$4,0))),AD$31*INDEX('nonroad scale'!$B$31:$B$55,MATCH(Calcs!$B25,'nonroad scale'!$A$31:$A$55,0),))</f>
        <v>0</v>
      </c>
      <c r="AE25" s="5" cm="1">
        <f t="array" ref="AE25">SUM($C25*(INDEX('Growth rates'!$D$5:$AI$29,MATCH(Calcs!$B25,'Growth rates'!$C$5:$C$29,0),MATCH(Calcs!AE$4,'Growth rates'!$D$4:$AI$4,0))),AE$31*INDEX('nonroad scale'!$B$31:$B$55,MATCH(Calcs!$B25,'nonroad scale'!$A$31:$A$55,0),))</f>
        <v>0</v>
      </c>
      <c r="AF25" s="5" cm="1">
        <f t="array" ref="AF25">SUM($C25*(INDEX('Growth rates'!$D$5:$AI$29,MATCH(Calcs!$B25,'Growth rates'!$C$5:$C$29,0),MATCH(Calcs!AF$4,'Growth rates'!$D$4:$AI$4,0))),AF$31*INDEX('nonroad scale'!$B$31:$B$55,MATCH(Calcs!$B25,'nonroad scale'!$A$31:$A$55,0),))</f>
        <v>0</v>
      </c>
      <c r="AG25" s="5" cm="1">
        <f t="array" ref="AG25">SUM($C25*(INDEX('Growth rates'!$D$5:$AI$29,MATCH(Calcs!$B25,'Growth rates'!$C$5:$C$29,0),MATCH(Calcs!AG$4,'Growth rates'!$D$4:$AI$4,0))),AG$31*INDEX('nonroad scale'!$B$31:$B$55,MATCH(Calcs!$B25,'nonroad scale'!$A$31:$A$55,0),))</f>
        <v>0</v>
      </c>
      <c r="AH25" s="5" cm="1">
        <f t="array" ref="AH25">SUM($C25*(INDEX('Growth rates'!$D$5:$AI$29,MATCH(Calcs!$B25,'Growth rates'!$C$5:$C$29,0),MATCH(Calcs!AH$4,'Growth rates'!$D$4:$AI$4,0))),AH$31*INDEX('nonroad scale'!$B$31:$B$55,MATCH(Calcs!$B25,'nonroad scale'!$A$31:$A$55,0),))</f>
        <v>0</v>
      </c>
      <c r="AI25" s="5" cm="1">
        <f t="array" ref="AI25">SUM($C25*(INDEX('Growth rates'!$D$5:$AI$29,MATCH(Calcs!$B25,'Growth rates'!$C$5:$C$29,0),MATCH(Calcs!AI$4,'Growth rates'!$D$4:$AI$4,0))),AI$31*INDEX('nonroad scale'!$B$31:$B$55,MATCH(Calcs!$B25,'nonroad scale'!$A$31:$A$55,0),))</f>
        <v>0</v>
      </c>
      <c r="AJ25" s="11"/>
      <c r="AK25" s="11"/>
    </row>
    <row r="26" spans="1:37" x14ac:dyDescent="0.25">
      <c r="A26" t="str">
        <f t="shared" si="0"/>
        <v>VOC</v>
      </c>
      <c r="B26" t="s">
        <v>779</v>
      </c>
      <c r="C26" s="11">
        <f>SUMIFS(EPA_data!$D:$D,EPA_data!$F:$F,$B26,EPA_data!$G:$G,$A26)*10^6</f>
        <v>192533000000</v>
      </c>
      <c r="D26" s="132"/>
      <c r="E26" s="5" cm="1">
        <f t="array" ref="E26">SUM($C26*(INDEX('Growth rates'!$D$5:$AI$29,MATCH(Calcs!$B26,'Growth rates'!$C$5:$C$29,0),MATCH(Calcs!E$4,'Growth rates'!$D$4:$AI$4,0))),E$31*INDEX('nonroad scale'!$B$31:$B$55,MATCH(Calcs!$B26,'nonroad scale'!$A$31:$A$55,0),))</f>
        <v>192533000000</v>
      </c>
      <c r="F26" s="5" cm="1">
        <f t="array" ref="F26">SUM($C26*(INDEX('Growth rates'!$D$5:$AI$29,MATCH(Calcs!$B26,'Growth rates'!$C$5:$C$29,0),MATCH(Calcs!F$4,'Growth rates'!$D$4:$AI$4,0))),F$31*INDEX('nonroad scale'!$B$31:$B$55,MATCH(Calcs!$B26,'nonroad scale'!$A$31:$A$55,0),))</f>
        <v>192533000000</v>
      </c>
      <c r="G26" s="5" cm="1">
        <f t="array" ref="G26">SUM($C26*(INDEX('Growth rates'!$D$5:$AI$29,MATCH(Calcs!$B26,'Growth rates'!$C$5:$C$29,0),MATCH(Calcs!G$4,'Growth rates'!$D$4:$AI$4,0))),G$31*INDEX('nonroad scale'!$B$31:$B$55,MATCH(Calcs!$B26,'nonroad scale'!$A$31:$A$55,0),))</f>
        <v>212264382884.41925</v>
      </c>
      <c r="H26" s="5" cm="1">
        <f t="array" ref="H26">SUM($C26*(INDEX('Growth rates'!$D$5:$AI$29,MATCH(Calcs!$B26,'Growth rates'!$C$5:$C$29,0),MATCH(Calcs!H$4,'Growth rates'!$D$4:$AI$4,0))),H$31*INDEX('nonroad scale'!$B$31:$B$55,MATCH(Calcs!$B26,'nonroad scale'!$A$31:$A$55,0),))</f>
        <v>209832846770.87457</v>
      </c>
      <c r="I26" s="5" cm="1">
        <f t="array" ref="I26">SUM($C26*(INDEX('Growth rates'!$D$5:$AI$29,MATCH(Calcs!$B26,'Growth rates'!$C$5:$C$29,0),MATCH(Calcs!I$4,'Growth rates'!$D$4:$AI$4,0))),I$31*INDEX('nonroad scale'!$B$31:$B$55,MATCH(Calcs!$B26,'nonroad scale'!$A$31:$A$55,0),))</f>
        <v>209583671082.93378</v>
      </c>
      <c r="J26" s="5" cm="1">
        <f t="array" ref="J26">SUM($C26*(INDEX('Growth rates'!$D$5:$AI$29,MATCH(Calcs!$B26,'Growth rates'!$C$5:$C$29,0),MATCH(Calcs!J$4,'Growth rates'!$D$4:$AI$4,0))),J$31*INDEX('nonroad scale'!$B$31:$B$55,MATCH(Calcs!$B26,'nonroad scale'!$A$31:$A$55,0),))</f>
        <v>203880111943.8067</v>
      </c>
      <c r="K26" s="5" cm="1">
        <f t="array" ref="K26">SUM($C26*(INDEX('Growth rates'!$D$5:$AI$29,MATCH(Calcs!$B26,'Growth rates'!$C$5:$C$29,0),MATCH(Calcs!K$4,'Growth rates'!$D$4:$AI$4,0))),K$31*INDEX('nonroad scale'!$B$31:$B$55,MATCH(Calcs!$B26,'nonroad scale'!$A$31:$A$55,0),))</f>
        <v>203027999785.68491</v>
      </c>
      <c r="L26" s="5" cm="1">
        <f t="array" ref="L26">SUM($C26*(INDEX('Growth rates'!$D$5:$AI$29,MATCH(Calcs!$B26,'Growth rates'!$C$5:$C$29,0),MATCH(Calcs!L$4,'Growth rates'!$D$4:$AI$4,0))),L$31*INDEX('nonroad scale'!$B$31:$B$55,MATCH(Calcs!$B26,'nonroad scale'!$A$31:$A$55,0),))</f>
        <v>203753751849.70584</v>
      </c>
      <c r="M26" s="5" cm="1">
        <f t="array" ref="M26">SUM($C26*(INDEX('Growth rates'!$D$5:$AI$29,MATCH(Calcs!$B26,'Growth rates'!$C$5:$C$29,0),MATCH(Calcs!M$4,'Growth rates'!$D$4:$AI$4,0))),M$31*INDEX('nonroad scale'!$B$31:$B$55,MATCH(Calcs!$B26,'nonroad scale'!$A$31:$A$55,0),))</f>
        <v>205162021243.38205</v>
      </c>
      <c r="N26" s="5" cm="1">
        <f t="array" ref="N26">SUM($C26*(INDEX('Growth rates'!$D$5:$AI$29,MATCH(Calcs!$B26,'Growth rates'!$C$5:$C$29,0),MATCH(Calcs!N$4,'Growth rates'!$D$4:$AI$4,0))),N$31*INDEX('nonroad scale'!$B$31:$B$55,MATCH(Calcs!$B26,'nonroad scale'!$A$31:$A$55,0),))</f>
        <v>206931705855.04333</v>
      </c>
      <c r="O26" s="5" cm="1">
        <f t="array" ref="O26">SUM($C26*(INDEX('Growth rates'!$D$5:$AI$29,MATCH(Calcs!$B26,'Growth rates'!$C$5:$C$29,0),MATCH(Calcs!O$4,'Growth rates'!$D$4:$AI$4,0))),O$31*INDEX('nonroad scale'!$B$31:$B$55,MATCH(Calcs!$B26,'nonroad scale'!$A$31:$A$55,0),))</f>
        <v>208523925494.69891</v>
      </c>
      <c r="P26" s="5" cm="1">
        <f t="array" ref="P26">SUM($C26*(INDEX('Growth rates'!$D$5:$AI$29,MATCH(Calcs!$B26,'Growth rates'!$C$5:$C$29,0),MATCH(Calcs!P$4,'Growth rates'!$D$4:$AI$4,0))),P$31*INDEX('nonroad scale'!$B$31:$B$55,MATCH(Calcs!$B26,'nonroad scale'!$A$31:$A$55,0),))</f>
        <v>210426941774.25455</v>
      </c>
      <c r="Q26" s="5" cm="1">
        <f t="array" ref="Q26">SUM($C26*(INDEX('Growth rates'!$D$5:$AI$29,MATCH(Calcs!$B26,'Growth rates'!$C$5:$C$29,0),MATCH(Calcs!Q$4,'Growth rates'!$D$4:$AI$4,0))),Q$31*INDEX('nonroad scale'!$B$31:$B$55,MATCH(Calcs!$B26,'nonroad scale'!$A$31:$A$55,0),))</f>
        <v>214293623962.06284</v>
      </c>
      <c r="R26" s="5" cm="1">
        <f t="array" ref="R26">SUM($C26*(INDEX('Growth rates'!$D$5:$AI$29,MATCH(Calcs!$B26,'Growth rates'!$C$5:$C$29,0),MATCH(Calcs!R$4,'Growth rates'!$D$4:$AI$4,0))),R$31*INDEX('nonroad scale'!$B$31:$B$55,MATCH(Calcs!$B26,'nonroad scale'!$A$31:$A$55,0),))</f>
        <v>217996337593.33453</v>
      </c>
      <c r="S26" s="5" cm="1">
        <f t="array" ref="S26">SUM($C26*(INDEX('Growth rates'!$D$5:$AI$29,MATCH(Calcs!$B26,'Growth rates'!$C$5:$C$29,0),MATCH(Calcs!S$4,'Growth rates'!$D$4:$AI$4,0))),S$31*INDEX('nonroad scale'!$B$31:$B$55,MATCH(Calcs!$B26,'nonroad scale'!$A$31:$A$55,0),))</f>
        <v>221812615634.47424</v>
      </c>
      <c r="T26" s="5" cm="1">
        <f t="array" ref="T26">SUM($C26*(INDEX('Growth rates'!$D$5:$AI$29,MATCH(Calcs!$B26,'Growth rates'!$C$5:$C$29,0),MATCH(Calcs!T$4,'Growth rates'!$D$4:$AI$4,0))),T$31*INDEX('nonroad scale'!$B$31:$B$55,MATCH(Calcs!$B26,'nonroad scale'!$A$31:$A$55,0),))</f>
        <v>225115682713.11499</v>
      </c>
      <c r="U26" s="5" cm="1">
        <f t="array" ref="U26">SUM($C26*(INDEX('Growth rates'!$D$5:$AI$29,MATCH(Calcs!$B26,'Growth rates'!$C$5:$C$29,0),MATCH(Calcs!U$4,'Growth rates'!$D$4:$AI$4,0))),U$31*INDEX('nonroad scale'!$B$31:$B$55,MATCH(Calcs!$B26,'nonroad scale'!$A$31:$A$55,0),))</f>
        <v>227529632897.74597</v>
      </c>
      <c r="V26" s="5" cm="1">
        <f t="array" ref="V26">SUM($C26*(INDEX('Growth rates'!$D$5:$AI$29,MATCH(Calcs!$B26,'Growth rates'!$C$5:$C$29,0),MATCH(Calcs!V$4,'Growth rates'!$D$4:$AI$4,0))),V$31*INDEX('nonroad scale'!$B$31:$B$55,MATCH(Calcs!$B26,'nonroad scale'!$A$31:$A$55,0),))</f>
        <v>230532146265.76041</v>
      </c>
      <c r="W26" s="5" cm="1">
        <f t="array" ref="W26">SUM($C26*(INDEX('Growth rates'!$D$5:$AI$29,MATCH(Calcs!$B26,'Growth rates'!$C$5:$C$29,0),MATCH(Calcs!W$4,'Growth rates'!$D$4:$AI$4,0))),W$31*INDEX('nonroad scale'!$B$31:$B$55,MATCH(Calcs!$B26,'nonroad scale'!$A$31:$A$55,0),))</f>
        <v>234479868212.50211</v>
      </c>
      <c r="X26" s="5" cm="1">
        <f t="array" ref="X26">SUM($C26*(INDEX('Growth rates'!$D$5:$AI$29,MATCH(Calcs!$B26,'Growth rates'!$C$5:$C$29,0),MATCH(Calcs!X$4,'Growth rates'!$D$4:$AI$4,0))),X$31*INDEX('nonroad scale'!$B$31:$B$55,MATCH(Calcs!$B26,'nonroad scale'!$A$31:$A$55,0),))</f>
        <v>237820367613.48648</v>
      </c>
      <c r="Y26" s="5" cm="1">
        <f t="array" ref="Y26">SUM($C26*(INDEX('Growth rates'!$D$5:$AI$29,MATCH(Calcs!$B26,'Growth rates'!$C$5:$C$29,0),MATCH(Calcs!Y$4,'Growth rates'!$D$4:$AI$4,0))),Y$31*INDEX('nonroad scale'!$B$31:$B$55,MATCH(Calcs!$B26,'nonroad scale'!$A$31:$A$55,0),))</f>
        <v>241428370206.64096</v>
      </c>
      <c r="Z26" s="5" cm="1">
        <f t="array" ref="Z26">SUM($C26*(INDEX('Growth rates'!$D$5:$AI$29,MATCH(Calcs!$B26,'Growth rates'!$C$5:$C$29,0),MATCH(Calcs!Z$4,'Growth rates'!$D$4:$AI$4,0))),Z$31*INDEX('nonroad scale'!$B$31:$B$55,MATCH(Calcs!$B26,'nonroad scale'!$A$31:$A$55,0),))</f>
        <v>245532328415.14801</v>
      </c>
      <c r="AA26" s="5" cm="1">
        <f t="array" ref="AA26">SUM($C26*(INDEX('Growth rates'!$D$5:$AI$29,MATCH(Calcs!$B26,'Growth rates'!$C$5:$C$29,0),MATCH(Calcs!AA$4,'Growth rates'!$D$4:$AI$4,0))),AA$31*INDEX('nonroad scale'!$B$31:$B$55,MATCH(Calcs!$B26,'nonroad scale'!$A$31:$A$55,0),))</f>
        <v>249020163897.73264</v>
      </c>
      <c r="AB26" s="5" cm="1">
        <f t="array" ref="AB26">SUM($C26*(INDEX('Growth rates'!$D$5:$AI$29,MATCH(Calcs!$B26,'Growth rates'!$C$5:$C$29,0),MATCH(Calcs!AB$4,'Growth rates'!$D$4:$AI$4,0))),AB$31*INDEX('nonroad scale'!$B$31:$B$55,MATCH(Calcs!$B26,'nonroad scale'!$A$31:$A$55,0),))</f>
        <v>251990872491.71085</v>
      </c>
      <c r="AC26" s="5" cm="1">
        <f t="array" ref="AC26">SUM($C26*(INDEX('Growth rates'!$D$5:$AI$29,MATCH(Calcs!$B26,'Growth rates'!$C$5:$C$29,0),MATCH(Calcs!AC$4,'Growth rates'!$D$4:$AI$4,0))),AC$31*INDEX('nonroad scale'!$B$31:$B$55,MATCH(Calcs!$B26,'nonroad scale'!$A$31:$A$55,0),))</f>
        <v>254635769141.11942</v>
      </c>
      <c r="AD26" s="5" cm="1">
        <f t="array" ref="AD26">SUM($C26*(INDEX('Growth rates'!$D$5:$AI$29,MATCH(Calcs!$B26,'Growth rates'!$C$5:$C$29,0),MATCH(Calcs!AD$4,'Growth rates'!$D$4:$AI$4,0))),AD$31*INDEX('nonroad scale'!$B$31:$B$55,MATCH(Calcs!$B26,'nonroad scale'!$A$31:$A$55,0),))</f>
        <v>257295174373.33826</v>
      </c>
      <c r="AE26" s="5" cm="1">
        <f t="array" ref="AE26">SUM($C26*(INDEX('Growth rates'!$D$5:$AI$29,MATCH(Calcs!$B26,'Growth rates'!$C$5:$C$29,0),MATCH(Calcs!AE$4,'Growth rates'!$D$4:$AI$4,0))),AE$31*INDEX('nonroad scale'!$B$31:$B$55,MATCH(Calcs!$B26,'nonroad scale'!$A$31:$A$55,0),))</f>
        <v>260637310090.25146</v>
      </c>
      <c r="AF26" s="5" cm="1">
        <f t="array" ref="AF26">SUM($C26*(INDEX('Growth rates'!$D$5:$AI$29,MATCH(Calcs!$B26,'Growth rates'!$C$5:$C$29,0),MATCH(Calcs!AF$4,'Growth rates'!$D$4:$AI$4,0))),AF$31*INDEX('nonroad scale'!$B$31:$B$55,MATCH(Calcs!$B26,'nonroad scale'!$A$31:$A$55,0),))</f>
        <v>264151963540.05945</v>
      </c>
      <c r="AG26" s="5" cm="1">
        <f t="array" ref="AG26">SUM($C26*(INDEX('Growth rates'!$D$5:$AI$29,MATCH(Calcs!$B26,'Growth rates'!$C$5:$C$29,0),MATCH(Calcs!AG$4,'Growth rates'!$D$4:$AI$4,0))),AG$31*INDEX('nonroad scale'!$B$31:$B$55,MATCH(Calcs!$B26,'nonroad scale'!$A$31:$A$55,0),))</f>
        <v>267723662128.56232</v>
      </c>
      <c r="AH26" s="5" cm="1">
        <f t="array" ref="AH26">SUM($C26*(INDEX('Growth rates'!$D$5:$AI$29,MATCH(Calcs!$B26,'Growth rates'!$C$5:$C$29,0),MATCH(Calcs!AH$4,'Growth rates'!$D$4:$AI$4,0))),AH$31*INDEX('nonroad scale'!$B$31:$B$55,MATCH(Calcs!$B26,'nonroad scale'!$A$31:$A$55,0),))</f>
        <v>271199461371.51447</v>
      </c>
      <c r="AI26" s="5" cm="1">
        <f t="array" ref="AI26">SUM($C26*(INDEX('Growth rates'!$D$5:$AI$29,MATCH(Calcs!$B26,'Growth rates'!$C$5:$C$29,0),MATCH(Calcs!AI$4,'Growth rates'!$D$4:$AI$4,0))),AI$31*INDEX('nonroad scale'!$B$31:$B$55,MATCH(Calcs!$B26,'nonroad scale'!$A$31:$A$55,0),))</f>
        <v>275132168013.58643</v>
      </c>
      <c r="AJ26" s="11"/>
      <c r="AK26" s="11"/>
    </row>
    <row r="27" spans="1:37" x14ac:dyDescent="0.25">
      <c r="A27" t="str">
        <f t="shared" si="0"/>
        <v>VOC</v>
      </c>
      <c r="B27" t="s">
        <v>752</v>
      </c>
      <c r="C27" s="11">
        <f>SUMIFS(EPA_data!$D:$D,EPA_data!$F:$F,$B27,EPA_data!$G:$G,$A27)*10^6</f>
        <v>189246000000</v>
      </c>
      <c r="D27" s="132"/>
      <c r="E27" s="5" cm="1">
        <f t="array" ref="E27">SUM($C27*(INDEX('Growth rates'!$D$5:$AI$29,MATCH(Calcs!$B27,'Growth rates'!$C$5:$C$29,0),MATCH(Calcs!E$4,'Growth rates'!$D$4:$AI$4,0))),E$31*INDEX('nonroad scale'!$B$31:$B$55,MATCH(Calcs!$B27,'nonroad scale'!$A$31:$A$55,0),))</f>
        <v>189246000000</v>
      </c>
      <c r="F27" s="5" cm="1">
        <f t="array" ref="F27">SUM($C27*(INDEX('Growth rates'!$D$5:$AI$29,MATCH(Calcs!$B27,'Growth rates'!$C$5:$C$29,0),MATCH(Calcs!F$4,'Growth rates'!$D$4:$AI$4,0))),F$31*INDEX('nonroad scale'!$B$31:$B$55,MATCH(Calcs!$B27,'nonroad scale'!$A$31:$A$55,0),))</f>
        <v>189246000000</v>
      </c>
      <c r="G27" s="5" cm="1">
        <f t="array" ref="G27">SUM($C27*(INDEX('Growth rates'!$D$5:$AI$29,MATCH(Calcs!$B27,'Growth rates'!$C$5:$C$29,0),MATCH(Calcs!G$4,'Growth rates'!$D$4:$AI$4,0))),G$31*INDEX('nonroad scale'!$B$31:$B$55,MATCH(Calcs!$B27,'nonroad scale'!$A$31:$A$55,0),))</f>
        <v>189246000000</v>
      </c>
      <c r="H27" s="5" cm="1">
        <f t="array" ref="H27">SUM($C27*(INDEX('Growth rates'!$D$5:$AI$29,MATCH(Calcs!$B27,'Growth rates'!$C$5:$C$29,0),MATCH(Calcs!H$4,'Growth rates'!$D$4:$AI$4,0))),H$31*INDEX('nonroad scale'!$B$31:$B$55,MATCH(Calcs!$B27,'nonroad scale'!$A$31:$A$55,0),))</f>
        <v>189246000000</v>
      </c>
      <c r="I27" s="5" cm="1">
        <f t="array" ref="I27">SUM($C27*(INDEX('Growth rates'!$D$5:$AI$29,MATCH(Calcs!$B27,'Growth rates'!$C$5:$C$29,0),MATCH(Calcs!I$4,'Growth rates'!$D$4:$AI$4,0))),I$31*INDEX('nonroad scale'!$B$31:$B$55,MATCH(Calcs!$B27,'nonroad scale'!$A$31:$A$55,0),))</f>
        <v>189246000000</v>
      </c>
      <c r="J27" s="5" cm="1">
        <f t="array" ref="J27">SUM($C27*(INDEX('Growth rates'!$D$5:$AI$29,MATCH(Calcs!$B27,'Growth rates'!$C$5:$C$29,0),MATCH(Calcs!J$4,'Growth rates'!$D$4:$AI$4,0))),J$31*INDEX('nonroad scale'!$B$31:$B$55,MATCH(Calcs!$B27,'nonroad scale'!$A$31:$A$55,0),))</f>
        <v>182897582758.21423</v>
      </c>
      <c r="K27" s="5" cm="1">
        <f t="array" ref="K27">SUM($C27*(INDEX('Growth rates'!$D$5:$AI$29,MATCH(Calcs!$B27,'Growth rates'!$C$5:$C$29,0),MATCH(Calcs!K$4,'Growth rates'!$D$4:$AI$4,0))),K$31*INDEX('nonroad scale'!$B$31:$B$55,MATCH(Calcs!$B27,'nonroad scale'!$A$31:$A$55,0),))</f>
        <v>175352778366.74344</v>
      </c>
      <c r="L27" s="5" cm="1">
        <f t="array" ref="L27">SUM($C27*(INDEX('Growth rates'!$D$5:$AI$29,MATCH(Calcs!$B27,'Growth rates'!$C$5:$C$29,0),MATCH(Calcs!L$4,'Growth rates'!$D$4:$AI$4,0))),L$31*INDEX('nonroad scale'!$B$31:$B$55,MATCH(Calcs!$B27,'nonroad scale'!$A$31:$A$55,0),))</f>
        <v>176451844372.42419</v>
      </c>
      <c r="M27" s="5" cm="1">
        <f t="array" ref="M27">SUM($C27*(INDEX('Growth rates'!$D$5:$AI$29,MATCH(Calcs!$B27,'Growth rates'!$C$5:$C$29,0),MATCH(Calcs!M$4,'Growth rates'!$D$4:$AI$4,0))),M$31*INDEX('nonroad scale'!$B$31:$B$55,MATCH(Calcs!$B27,'nonroad scale'!$A$31:$A$55,0),))</f>
        <v>179393246884.26987</v>
      </c>
      <c r="N27" s="5" cm="1">
        <f t="array" ref="N27">SUM($C27*(INDEX('Growth rates'!$D$5:$AI$29,MATCH(Calcs!$B27,'Growth rates'!$C$5:$C$29,0),MATCH(Calcs!N$4,'Growth rates'!$D$4:$AI$4,0))),N$31*INDEX('nonroad scale'!$B$31:$B$55,MATCH(Calcs!$B27,'nonroad scale'!$A$31:$A$55,0),))</f>
        <v>180721544190.00766</v>
      </c>
      <c r="O27" s="5" cm="1">
        <f t="array" ref="O27">SUM($C27*(INDEX('Growth rates'!$D$5:$AI$29,MATCH(Calcs!$B27,'Growth rates'!$C$5:$C$29,0),MATCH(Calcs!O$4,'Growth rates'!$D$4:$AI$4,0))),O$31*INDEX('nonroad scale'!$B$31:$B$55,MATCH(Calcs!$B27,'nonroad scale'!$A$31:$A$55,0),))</f>
        <v>182657476232.79266</v>
      </c>
      <c r="P27" s="5" cm="1">
        <f t="array" ref="P27">SUM($C27*(INDEX('Growth rates'!$D$5:$AI$29,MATCH(Calcs!$B27,'Growth rates'!$C$5:$C$29,0),MATCH(Calcs!P$4,'Growth rates'!$D$4:$AI$4,0))),P$31*INDEX('nonroad scale'!$B$31:$B$55,MATCH(Calcs!$B27,'nonroad scale'!$A$31:$A$55,0),))</f>
        <v>183454975018.53662</v>
      </c>
      <c r="Q27" s="5" cm="1">
        <f t="array" ref="Q27">SUM($C27*(INDEX('Growth rates'!$D$5:$AI$29,MATCH(Calcs!$B27,'Growth rates'!$C$5:$C$29,0),MATCH(Calcs!Q$4,'Growth rates'!$D$4:$AI$4,0))),Q$31*INDEX('nonroad scale'!$B$31:$B$55,MATCH(Calcs!$B27,'nonroad scale'!$A$31:$A$55,0),))</f>
        <v>183283419668.98538</v>
      </c>
      <c r="R27" s="5" cm="1">
        <f t="array" ref="R27">SUM($C27*(INDEX('Growth rates'!$D$5:$AI$29,MATCH(Calcs!$B27,'Growth rates'!$C$5:$C$29,0),MATCH(Calcs!R$4,'Growth rates'!$D$4:$AI$4,0))),R$31*INDEX('nonroad scale'!$B$31:$B$55,MATCH(Calcs!$B27,'nonroad scale'!$A$31:$A$55,0),))</f>
        <v>181151709914.98895</v>
      </c>
      <c r="S27" s="5" cm="1">
        <f t="array" ref="S27">SUM($C27*(INDEX('Growth rates'!$D$5:$AI$29,MATCH(Calcs!$B27,'Growth rates'!$C$5:$C$29,0),MATCH(Calcs!S$4,'Growth rates'!$D$4:$AI$4,0))),S$31*INDEX('nonroad scale'!$B$31:$B$55,MATCH(Calcs!$B27,'nonroad scale'!$A$31:$A$55,0),))</f>
        <v>179770432106.78201</v>
      </c>
      <c r="T27" s="5" cm="1">
        <f t="array" ref="T27">SUM($C27*(INDEX('Growth rates'!$D$5:$AI$29,MATCH(Calcs!$B27,'Growth rates'!$C$5:$C$29,0),MATCH(Calcs!T$4,'Growth rates'!$D$4:$AI$4,0))),T$31*INDEX('nonroad scale'!$B$31:$B$55,MATCH(Calcs!$B27,'nonroad scale'!$A$31:$A$55,0),))</f>
        <v>180183732066.27142</v>
      </c>
      <c r="U27" s="5" cm="1">
        <f t="array" ref="U27">SUM($C27*(INDEX('Growth rates'!$D$5:$AI$29,MATCH(Calcs!$B27,'Growth rates'!$C$5:$C$29,0),MATCH(Calcs!U$4,'Growth rates'!$D$4:$AI$4,0))),U$31*INDEX('nonroad scale'!$B$31:$B$55,MATCH(Calcs!$B27,'nonroad scale'!$A$31:$A$55,0),))</f>
        <v>181409433241.04178</v>
      </c>
      <c r="V27" s="5" cm="1">
        <f t="array" ref="V27">SUM($C27*(INDEX('Growth rates'!$D$5:$AI$29,MATCH(Calcs!$B27,'Growth rates'!$C$5:$C$29,0),MATCH(Calcs!V$4,'Growth rates'!$D$4:$AI$4,0))),V$31*INDEX('nonroad scale'!$B$31:$B$55,MATCH(Calcs!$B27,'nonroad scale'!$A$31:$A$55,0),))</f>
        <v>181920332286.67368</v>
      </c>
      <c r="W27" s="5" cm="1">
        <f t="array" ref="W27">SUM($C27*(INDEX('Growth rates'!$D$5:$AI$29,MATCH(Calcs!$B27,'Growth rates'!$C$5:$C$29,0),MATCH(Calcs!W$4,'Growth rates'!$D$4:$AI$4,0))),W$31*INDEX('nonroad scale'!$B$31:$B$55,MATCH(Calcs!$B27,'nonroad scale'!$A$31:$A$55,0),))</f>
        <v>181319456865.88074</v>
      </c>
      <c r="X27" s="5" cm="1">
        <f t="array" ref="X27">SUM($C27*(INDEX('Growth rates'!$D$5:$AI$29,MATCH(Calcs!$B27,'Growth rates'!$C$5:$C$29,0),MATCH(Calcs!X$4,'Growth rates'!$D$4:$AI$4,0))),X$31*INDEX('nonroad scale'!$B$31:$B$55,MATCH(Calcs!$B27,'nonroad scale'!$A$31:$A$55,0),))</f>
        <v>182007759873.29086</v>
      </c>
      <c r="Y27" s="5" cm="1">
        <f t="array" ref="Y27">SUM($C27*(INDEX('Growth rates'!$D$5:$AI$29,MATCH(Calcs!$B27,'Growth rates'!$C$5:$C$29,0),MATCH(Calcs!Y$4,'Growth rates'!$D$4:$AI$4,0))),Y$31*INDEX('nonroad scale'!$B$31:$B$55,MATCH(Calcs!$B27,'nonroad scale'!$A$31:$A$55,0),))</f>
        <v>183949049694.31421</v>
      </c>
      <c r="Z27" s="5" cm="1">
        <f t="array" ref="Z27">SUM($C27*(INDEX('Growth rates'!$D$5:$AI$29,MATCH(Calcs!$B27,'Growth rates'!$C$5:$C$29,0),MATCH(Calcs!Z$4,'Growth rates'!$D$4:$AI$4,0))),Z$31*INDEX('nonroad scale'!$B$31:$B$55,MATCH(Calcs!$B27,'nonroad scale'!$A$31:$A$55,0),))</f>
        <v>184029605605.08936</v>
      </c>
      <c r="AA27" s="5" cm="1">
        <f t="array" ref="AA27">SUM($C27*(INDEX('Growth rates'!$D$5:$AI$29,MATCH(Calcs!$B27,'Growth rates'!$C$5:$C$29,0),MATCH(Calcs!AA$4,'Growth rates'!$D$4:$AI$4,0))),AA$31*INDEX('nonroad scale'!$B$31:$B$55,MATCH(Calcs!$B27,'nonroad scale'!$A$31:$A$55,0),))</f>
        <v>185550782927.40634</v>
      </c>
      <c r="AB27" s="5" cm="1">
        <f t="array" ref="AB27">SUM($C27*(INDEX('Growth rates'!$D$5:$AI$29,MATCH(Calcs!$B27,'Growth rates'!$C$5:$C$29,0),MATCH(Calcs!AB$4,'Growth rates'!$D$4:$AI$4,0))),AB$31*INDEX('nonroad scale'!$B$31:$B$55,MATCH(Calcs!$B27,'nonroad scale'!$A$31:$A$55,0),))</f>
        <v>187074810635.05548</v>
      </c>
      <c r="AC27" s="5" cm="1">
        <f t="array" ref="AC27">SUM($C27*(INDEX('Growth rates'!$D$5:$AI$29,MATCH(Calcs!$B27,'Growth rates'!$C$5:$C$29,0),MATCH(Calcs!AC$4,'Growth rates'!$D$4:$AI$4,0))),AC$31*INDEX('nonroad scale'!$B$31:$B$55,MATCH(Calcs!$B27,'nonroad scale'!$A$31:$A$55,0),))</f>
        <v>188597519595.96375</v>
      </c>
      <c r="AD27" s="5" cm="1">
        <f t="array" ref="AD27">SUM($C27*(INDEX('Growth rates'!$D$5:$AI$29,MATCH(Calcs!$B27,'Growth rates'!$C$5:$C$29,0),MATCH(Calcs!AD$4,'Growth rates'!$D$4:$AI$4,0))),AD$31*INDEX('nonroad scale'!$B$31:$B$55,MATCH(Calcs!$B27,'nonroad scale'!$A$31:$A$55,0),))</f>
        <v>190090825826.84906</v>
      </c>
      <c r="AE27" s="5" cm="1">
        <f t="array" ref="AE27">SUM($C27*(INDEX('Growth rates'!$D$5:$AI$29,MATCH(Calcs!$B27,'Growth rates'!$C$5:$C$29,0),MATCH(Calcs!AE$4,'Growth rates'!$D$4:$AI$4,0))),AE$31*INDEX('nonroad scale'!$B$31:$B$55,MATCH(Calcs!$B27,'nonroad scale'!$A$31:$A$55,0),))</f>
        <v>191360755283.56683</v>
      </c>
      <c r="AF27" s="5" cm="1">
        <f t="array" ref="AF27">SUM($C27*(INDEX('Growth rates'!$D$5:$AI$29,MATCH(Calcs!$B27,'Growth rates'!$C$5:$C$29,0),MATCH(Calcs!AF$4,'Growth rates'!$D$4:$AI$4,0))),AF$31*INDEX('nonroad scale'!$B$31:$B$55,MATCH(Calcs!$B27,'nonroad scale'!$A$31:$A$55,0),))</f>
        <v>191581358550.01489</v>
      </c>
      <c r="AG27" s="5" cm="1">
        <f t="array" ref="AG27">SUM($C27*(INDEX('Growth rates'!$D$5:$AI$29,MATCH(Calcs!$B27,'Growth rates'!$C$5:$C$29,0),MATCH(Calcs!AG$4,'Growth rates'!$D$4:$AI$4,0))),AG$31*INDEX('nonroad scale'!$B$31:$B$55,MATCH(Calcs!$B27,'nonroad scale'!$A$31:$A$55,0),))</f>
        <v>192163759689.11194</v>
      </c>
      <c r="AH27" s="5" cm="1">
        <f t="array" ref="AH27">SUM($C27*(INDEX('Growth rates'!$D$5:$AI$29,MATCH(Calcs!$B27,'Growth rates'!$C$5:$C$29,0),MATCH(Calcs!AH$4,'Growth rates'!$D$4:$AI$4,0))),AH$31*INDEX('nonroad scale'!$B$31:$B$55,MATCH(Calcs!$B27,'nonroad scale'!$A$31:$A$55,0),))</f>
        <v>192830483742.00598</v>
      </c>
      <c r="AI27" s="5" cm="1">
        <f t="array" ref="AI27">SUM($C27*(INDEX('Growth rates'!$D$5:$AI$29,MATCH(Calcs!$B27,'Growth rates'!$C$5:$C$29,0),MATCH(Calcs!AI$4,'Growth rates'!$D$4:$AI$4,0))),AI$31*INDEX('nonroad scale'!$B$31:$B$55,MATCH(Calcs!$B27,'nonroad scale'!$A$31:$A$55,0),))</f>
        <v>194928456051.35605</v>
      </c>
      <c r="AJ27" s="11"/>
      <c r="AK27" s="11"/>
    </row>
    <row r="28" spans="1:37" x14ac:dyDescent="0.25">
      <c r="A28" t="str">
        <f t="shared" si="0"/>
        <v>VOC</v>
      </c>
      <c r="B28" t="s">
        <v>756</v>
      </c>
      <c r="C28" s="11">
        <f>SUMIFS(EPA_data!$D:$D,EPA_data!$F:$F,$B28,EPA_data!$G:$G,$A28)*10^6</f>
        <v>190690000000</v>
      </c>
      <c r="D28" s="132"/>
      <c r="E28" s="5" cm="1">
        <f t="array" ref="E28">SUM($C28*(INDEX('Growth rates'!$D$5:$AI$29,MATCH(Calcs!$B28,'Growth rates'!$C$5:$C$29,0),MATCH(Calcs!E$4,'Growth rates'!$D$4:$AI$4,0))),E$31*INDEX('nonroad scale'!$B$31:$B$55,MATCH(Calcs!$B28,'nonroad scale'!$A$31:$A$55,0),))</f>
        <v>190690000000</v>
      </c>
      <c r="F28" s="5" cm="1">
        <f t="array" ref="F28">SUM($C28*(INDEX('Growth rates'!$D$5:$AI$29,MATCH(Calcs!$B28,'Growth rates'!$C$5:$C$29,0),MATCH(Calcs!F$4,'Growth rates'!$D$4:$AI$4,0))),F$31*INDEX('nonroad scale'!$B$31:$B$55,MATCH(Calcs!$B28,'nonroad scale'!$A$31:$A$55,0),))</f>
        <v>190690000000</v>
      </c>
      <c r="G28" s="5" cm="1">
        <f t="array" ref="G28">SUM($C28*(INDEX('Growth rates'!$D$5:$AI$29,MATCH(Calcs!$B28,'Growth rates'!$C$5:$C$29,0),MATCH(Calcs!G$4,'Growth rates'!$D$4:$AI$4,0))),G$31*INDEX('nonroad scale'!$B$31:$B$55,MATCH(Calcs!$B28,'nonroad scale'!$A$31:$A$55,0),))</f>
        <v>190690000000</v>
      </c>
      <c r="H28" s="5" cm="1">
        <f t="array" ref="H28">SUM($C28*(INDEX('Growth rates'!$D$5:$AI$29,MATCH(Calcs!$B28,'Growth rates'!$C$5:$C$29,0),MATCH(Calcs!H$4,'Growth rates'!$D$4:$AI$4,0))),H$31*INDEX('nonroad scale'!$B$31:$B$55,MATCH(Calcs!$B28,'nonroad scale'!$A$31:$A$55,0),))</f>
        <v>190690000000</v>
      </c>
      <c r="I28" s="5" cm="1">
        <f t="array" ref="I28">SUM($C28*(INDEX('Growth rates'!$D$5:$AI$29,MATCH(Calcs!$B28,'Growth rates'!$C$5:$C$29,0),MATCH(Calcs!I$4,'Growth rates'!$D$4:$AI$4,0))),I$31*INDEX('nonroad scale'!$B$31:$B$55,MATCH(Calcs!$B28,'nonroad scale'!$A$31:$A$55,0),))</f>
        <v>190690000000</v>
      </c>
      <c r="J28" s="5" cm="1">
        <f t="array" ref="J28">SUM($C28*(INDEX('Growth rates'!$D$5:$AI$29,MATCH(Calcs!$B28,'Growth rates'!$C$5:$C$29,0),MATCH(Calcs!J$4,'Growth rates'!$D$4:$AI$4,0))),J$31*INDEX('nonroad scale'!$B$31:$B$55,MATCH(Calcs!$B28,'nonroad scale'!$A$31:$A$55,0),))</f>
        <v>192543896565.90225</v>
      </c>
      <c r="K28" s="5" cm="1">
        <f t="array" ref="K28">SUM($C28*(INDEX('Growth rates'!$D$5:$AI$29,MATCH(Calcs!$B28,'Growth rates'!$C$5:$C$29,0),MATCH(Calcs!K$4,'Growth rates'!$D$4:$AI$4,0))),K$31*INDEX('nonroad scale'!$B$31:$B$55,MATCH(Calcs!$B28,'nonroad scale'!$A$31:$A$55,0),))</f>
        <v>194397793131.80487</v>
      </c>
      <c r="L28" s="5" cm="1">
        <f t="array" ref="L28">SUM($C28*(INDEX('Growth rates'!$D$5:$AI$29,MATCH(Calcs!$B28,'Growth rates'!$C$5:$C$29,0),MATCH(Calcs!L$4,'Growth rates'!$D$4:$AI$4,0))),L$31*INDEX('nonroad scale'!$B$31:$B$55,MATCH(Calcs!$B28,'nonroad scale'!$A$31:$A$55,0),))</f>
        <v>196251689697.70734</v>
      </c>
      <c r="M28" s="5" cm="1">
        <f t="array" ref="M28">SUM($C28*(INDEX('Growth rates'!$D$5:$AI$29,MATCH(Calcs!$B28,'Growth rates'!$C$5:$C$29,0),MATCH(Calcs!M$4,'Growth rates'!$D$4:$AI$4,0))),M$31*INDEX('nonroad scale'!$B$31:$B$55,MATCH(Calcs!$B28,'nonroad scale'!$A$31:$A$55,0),))</f>
        <v>198316148055.55145</v>
      </c>
      <c r="N28" s="5" cm="1">
        <f t="array" ref="N28">SUM($C28*(INDEX('Growth rates'!$D$5:$AI$29,MATCH(Calcs!$B28,'Growth rates'!$C$5:$C$29,0),MATCH(Calcs!N$4,'Growth rates'!$D$4:$AI$4,0))),N$31*INDEX('nonroad scale'!$B$31:$B$55,MATCH(Calcs!$B28,'nonroad scale'!$A$31:$A$55,0),))</f>
        <v>200380606413.3952</v>
      </c>
      <c r="O28" s="5" cm="1">
        <f t="array" ref="O28">SUM($C28*(INDEX('Growth rates'!$D$5:$AI$29,MATCH(Calcs!$B28,'Growth rates'!$C$5:$C$29,0),MATCH(Calcs!O$4,'Growth rates'!$D$4:$AI$4,0))),O$31*INDEX('nonroad scale'!$B$31:$B$55,MATCH(Calcs!$B28,'nonroad scale'!$A$31:$A$55,0),))</f>
        <v>202445064771.23953</v>
      </c>
      <c r="P28" s="5" cm="1">
        <f t="array" ref="P28">SUM($C28*(INDEX('Growth rates'!$D$5:$AI$29,MATCH(Calcs!$B28,'Growth rates'!$C$5:$C$29,0),MATCH(Calcs!P$4,'Growth rates'!$D$4:$AI$4,0))),P$31*INDEX('nonroad scale'!$B$31:$B$55,MATCH(Calcs!$B28,'nonroad scale'!$A$31:$A$55,0),))</f>
        <v>204509523129.08347</v>
      </c>
      <c r="Q28" s="5" cm="1">
        <f t="array" ref="Q28">SUM($C28*(INDEX('Growth rates'!$D$5:$AI$29,MATCH(Calcs!$B28,'Growth rates'!$C$5:$C$29,0),MATCH(Calcs!Q$4,'Growth rates'!$D$4:$AI$4,0))),Q$31*INDEX('nonroad scale'!$B$31:$B$55,MATCH(Calcs!$B28,'nonroad scale'!$A$31:$A$55,0),))</f>
        <v>206573981486.92752</v>
      </c>
      <c r="R28" s="5" cm="1">
        <f t="array" ref="R28">SUM($C28*(INDEX('Growth rates'!$D$5:$AI$29,MATCH(Calcs!$B28,'Growth rates'!$C$5:$C$29,0),MATCH(Calcs!R$4,'Growth rates'!$D$4:$AI$4,0))),R$31*INDEX('nonroad scale'!$B$31:$B$55,MATCH(Calcs!$B28,'nonroad scale'!$A$31:$A$55,0),))</f>
        <v>208812291355.78049</v>
      </c>
      <c r="S28" s="5" cm="1">
        <f t="array" ref="S28">SUM($C28*(INDEX('Growth rates'!$D$5:$AI$29,MATCH(Calcs!$B28,'Growth rates'!$C$5:$C$29,0),MATCH(Calcs!S$4,'Growth rates'!$D$4:$AI$4,0))),S$31*INDEX('nonroad scale'!$B$31:$B$55,MATCH(Calcs!$B28,'nonroad scale'!$A$31:$A$55,0),))</f>
        <v>211050601224.63339</v>
      </c>
      <c r="T28" s="5" cm="1">
        <f t="array" ref="T28">SUM($C28*(INDEX('Growth rates'!$D$5:$AI$29,MATCH(Calcs!$B28,'Growth rates'!$C$5:$C$29,0),MATCH(Calcs!T$4,'Growth rates'!$D$4:$AI$4,0))),T$31*INDEX('nonroad scale'!$B$31:$B$55,MATCH(Calcs!$B28,'nonroad scale'!$A$31:$A$55,0),))</f>
        <v>213288911093.48624</v>
      </c>
      <c r="U28" s="5" cm="1">
        <f t="array" ref="U28">SUM($C28*(INDEX('Growth rates'!$D$5:$AI$29,MATCH(Calcs!$B28,'Growth rates'!$C$5:$C$29,0),MATCH(Calcs!U$4,'Growth rates'!$D$4:$AI$4,0))),U$31*INDEX('nonroad scale'!$B$31:$B$55,MATCH(Calcs!$B28,'nonroad scale'!$A$31:$A$55,0),))</f>
        <v>215527220962.33932</v>
      </c>
      <c r="V28" s="5" cm="1">
        <f t="array" ref="V28">SUM($C28*(INDEX('Growth rates'!$D$5:$AI$29,MATCH(Calcs!$B28,'Growth rates'!$C$5:$C$29,0),MATCH(Calcs!V$4,'Growth rates'!$D$4:$AI$4,0))),V$31*INDEX('nonroad scale'!$B$31:$B$55,MATCH(Calcs!$B28,'nonroad scale'!$A$31:$A$55,0),))</f>
        <v>217765530831.19214</v>
      </c>
      <c r="W28" s="5" cm="1">
        <f t="array" ref="W28">SUM($C28*(INDEX('Growth rates'!$D$5:$AI$29,MATCH(Calcs!$B28,'Growth rates'!$C$5:$C$29,0),MATCH(Calcs!W$4,'Growth rates'!$D$4:$AI$4,0))),W$31*INDEX('nonroad scale'!$B$31:$B$55,MATCH(Calcs!$B28,'nonroad scale'!$A$31:$A$55,0),))</f>
        <v>220123162236.31763</v>
      </c>
      <c r="X28" s="5" cm="1">
        <f t="array" ref="X28">SUM($C28*(INDEX('Growth rates'!$D$5:$AI$29,MATCH(Calcs!$B28,'Growth rates'!$C$5:$C$29,0),MATCH(Calcs!X$4,'Growth rates'!$D$4:$AI$4,0))),X$31*INDEX('nonroad scale'!$B$31:$B$55,MATCH(Calcs!$B28,'nonroad scale'!$A$31:$A$55,0),))</f>
        <v>222480793641.44312</v>
      </c>
      <c r="Y28" s="5" cm="1">
        <f t="array" ref="Y28">SUM($C28*(INDEX('Growth rates'!$D$5:$AI$29,MATCH(Calcs!$B28,'Growth rates'!$C$5:$C$29,0),MATCH(Calcs!Y$4,'Growth rates'!$D$4:$AI$4,0))),Y$31*INDEX('nonroad scale'!$B$31:$B$55,MATCH(Calcs!$B28,'nonroad scale'!$A$31:$A$55,0),))</f>
        <v>224838425046.56845</v>
      </c>
      <c r="Z28" s="5" cm="1">
        <f t="array" ref="Z28">SUM($C28*(INDEX('Growth rates'!$D$5:$AI$29,MATCH(Calcs!$B28,'Growth rates'!$C$5:$C$29,0),MATCH(Calcs!Z$4,'Growth rates'!$D$4:$AI$4,0))),Z$31*INDEX('nonroad scale'!$B$31:$B$55,MATCH(Calcs!$B28,'nonroad scale'!$A$31:$A$55,0),))</f>
        <v>227196056451.69391</v>
      </c>
      <c r="AA28" s="5" cm="1">
        <f t="array" ref="AA28">SUM($C28*(INDEX('Growth rates'!$D$5:$AI$29,MATCH(Calcs!$B28,'Growth rates'!$C$5:$C$29,0),MATCH(Calcs!AA$4,'Growth rates'!$D$4:$AI$4,0))),AA$31*INDEX('nonroad scale'!$B$31:$B$55,MATCH(Calcs!$B28,'nonroad scale'!$A$31:$A$55,0),))</f>
        <v>229553687856.81934</v>
      </c>
      <c r="AB28" s="5" cm="1">
        <f t="array" ref="AB28">SUM($C28*(INDEX('Growth rates'!$D$5:$AI$29,MATCH(Calcs!$B28,'Growth rates'!$C$5:$C$29,0),MATCH(Calcs!AB$4,'Growth rates'!$D$4:$AI$4,0))),AB$31*INDEX('nonroad scale'!$B$31:$B$55,MATCH(Calcs!$B28,'nonroad scale'!$A$31:$A$55,0),))</f>
        <v>231956075727.9422</v>
      </c>
      <c r="AC28" s="5" cm="1">
        <f t="array" ref="AC28">SUM($C28*(INDEX('Growth rates'!$D$5:$AI$29,MATCH(Calcs!$B28,'Growth rates'!$C$5:$C$29,0),MATCH(Calcs!AC$4,'Growth rates'!$D$4:$AI$4,0))),AC$31*INDEX('nonroad scale'!$B$31:$B$55,MATCH(Calcs!$B28,'nonroad scale'!$A$31:$A$55,0),))</f>
        <v>234358463599.06485</v>
      </c>
      <c r="AD28" s="5" cm="1">
        <f t="array" ref="AD28">SUM($C28*(INDEX('Growth rates'!$D$5:$AI$29,MATCH(Calcs!$B28,'Growth rates'!$C$5:$C$29,0),MATCH(Calcs!AD$4,'Growth rates'!$D$4:$AI$4,0))),AD$31*INDEX('nonroad scale'!$B$31:$B$55,MATCH(Calcs!$B28,'nonroad scale'!$A$31:$A$55,0),))</f>
        <v>236760851470.18747</v>
      </c>
      <c r="AE28" s="5" cm="1">
        <f t="array" ref="AE28">SUM($C28*(INDEX('Growth rates'!$D$5:$AI$29,MATCH(Calcs!$B28,'Growth rates'!$C$5:$C$29,0),MATCH(Calcs!AE$4,'Growth rates'!$D$4:$AI$4,0))),AE$31*INDEX('nonroad scale'!$B$31:$B$55,MATCH(Calcs!$B28,'nonroad scale'!$A$31:$A$55,0),))</f>
        <v>239163239341.31012</v>
      </c>
      <c r="AF28" s="5" cm="1">
        <f t="array" ref="AF28">SUM($C28*(INDEX('Growth rates'!$D$5:$AI$29,MATCH(Calcs!$B28,'Growth rates'!$C$5:$C$29,0),MATCH(Calcs!AF$4,'Growth rates'!$D$4:$AI$4,0))),AF$31*INDEX('nonroad scale'!$B$31:$B$55,MATCH(Calcs!$B28,'nonroad scale'!$A$31:$A$55,0),))</f>
        <v>241565627212.43262</v>
      </c>
      <c r="AG28" s="5" cm="1">
        <f t="array" ref="AG28">SUM($C28*(INDEX('Growth rates'!$D$5:$AI$29,MATCH(Calcs!$B28,'Growth rates'!$C$5:$C$29,0),MATCH(Calcs!AG$4,'Growth rates'!$D$4:$AI$4,0))),AG$31*INDEX('nonroad scale'!$B$31:$B$55,MATCH(Calcs!$B28,'nonroad scale'!$A$31:$A$55,0),))</f>
        <v>243983143762.57184</v>
      </c>
      <c r="AH28" s="5" cm="1">
        <f t="array" ref="AH28">SUM($C28*(INDEX('Growth rates'!$D$5:$AI$29,MATCH(Calcs!$B28,'Growth rates'!$C$5:$C$29,0),MATCH(Calcs!AH$4,'Growth rates'!$D$4:$AI$4,0))),AH$31*INDEX('nonroad scale'!$B$31:$B$55,MATCH(Calcs!$B28,'nonroad scale'!$A$31:$A$55,0),))</f>
        <v>246400660312.711</v>
      </c>
      <c r="AI28" s="5" cm="1">
        <f t="array" ref="AI28">SUM($C28*(INDEX('Growth rates'!$D$5:$AI$29,MATCH(Calcs!$B28,'Growth rates'!$C$5:$C$29,0),MATCH(Calcs!AI$4,'Growth rates'!$D$4:$AI$4,0))),AI$31*INDEX('nonroad scale'!$B$31:$B$55,MATCH(Calcs!$B28,'nonroad scale'!$A$31:$A$55,0),))</f>
        <v>248818176862.8501</v>
      </c>
      <c r="AJ28" s="11"/>
      <c r="AK28" s="11"/>
    </row>
    <row r="29" spans="1:37" x14ac:dyDescent="0.25">
      <c r="A29" t="str">
        <f t="shared" si="0"/>
        <v>VOC</v>
      </c>
      <c r="B29" t="s">
        <v>780</v>
      </c>
      <c r="C29" s="121">
        <f>SUMIFS(EPA_data!$D:$D,EPA_data!$F:$F,$B29,EPA_data!$G:$G,$A29)*10^6</f>
        <v>0</v>
      </c>
      <c r="D29" s="133"/>
      <c r="E29" s="5" cm="1">
        <f t="array" ref="E29">SUM($C29*(INDEX('Growth rates'!$D$5:$AI$29,MATCH(Calcs!$B29,'Growth rates'!$C$5:$C$29,0),MATCH(Calcs!E$4,'Growth rates'!$D$4:$AI$4,0))),E$31*INDEX('nonroad scale'!$B$31:$B$55,MATCH(Calcs!$B29,'nonroad scale'!$A$31:$A$55,0),))</f>
        <v>0</v>
      </c>
      <c r="F29" s="5" cm="1">
        <f t="array" ref="F29">SUM($C29*(INDEX('Growth rates'!$D$5:$AI$29,MATCH(Calcs!$B29,'Growth rates'!$C$5:$C$29,0),MATCH(Calcs!F$4,'Growth rates'!$D$4:$AI$4,0))),F$31*INDEX('nonroad scale'!$B$31:$B$55,MATCH(Calcs!$B29,'nonroad scale'!$A$31:$A$55,0),))</f>
        <v>0</v>
      </c>
      <c r="G29" s="5" cm="1">
        <f t="array" ref="G29">SUM($C29*(INDEX('Growth rates'!$D$5:$AI$29,MATCH(Calcs!$B29,'Growth rates'!$C$5:$C$29,0),MATCH(Calcs!G$4,'Growth rates'!$D$4:$AI$4,0))),G$31*INDEX('nonroad scale'!$B$31:$B$55,MATCH(Calcs!$B29,'nonroad scale'!$A$31:$A$55,0),))</f>
        <v>0</v>
      </c>
      <c r="H29" s="5" cm="1">
        <f t="array" ref="H29">SUM($C29*(INDEX('Growth rates'!$D$5:$AI$29,MATCH(Calcs!$B29,'Growth rates'!$C$5:$C$29,0),MATCH(Calcs!H$4,'Growth rates'!$D$4:$AI$4,0))),H$31*INDEX('nonroad scale'!$B$31:$B$55,MATCH(Calcs!$B29,'nonroad scale'!$A$31:$A$55,0),))</f>
        <v>0</v>
      </c>
      <c r="I29" s="5" cm="1">
        <f t="array" ref="I29">SUM($C29*(INDEX('Growth rates'!$D$5:$AI$29,MATCH(Calcs!$B29,'Growth rates'!$C$5:$C$29,0),MATCH(Calcs!I$4,'Growth rates'!$D$4:$AI$4,0))),I$31*INDEX('nonroad scale'!$B$31:$B$55,MATCH(Calcs!$B29,'nonroad scale'!$A$31:$A$55,0),))</f>
        <v>0</v>
      </c>
      <c r="J29" s="5" cm="1">
        <f t="array" ref="J29">SUM($C29*(INDEX('Growth rates'!$D$5:$AI$29,MATCH(Calcs!$B29,'Growth rates'!$C$5:$C$29,0),MATCH(Calcs!J$4,'Growth rates'!$D$4:$AI$4,0))),J$31*INDEX('nonroad scale'!$B$31:$B$55,MATCH(Calcs!$B29,'nonroad scale'!$A$31:$A$55,0),))</f>
        <v>0</v>
      </c>
      <c r="K29" s="5" cm="1">
        <f t="array" ref="K29">SUM($C29*(INDEX('Growth rates'!$D$5:$AI$29,MATCH(Calcs!$B29,'Growth rates'!$C$5:$C$29,0),MATCH(Calcs!K$4,'Growth rates'!$D$4:$AI$4,0))),K$31*INDEX('nonroad scale'!$B$31:$B$55,MATCH(Calcs!$B29,'nonroad scale'!$A$31:$A$55,0),))</f>
        <v>0</v>
      </c>
      <c r="L29" s="5" cm="1">
        <f t="array" ref="L29">SUM($C29*(INDEX('Growth rates'!$D$5:$AI$29,MATCH(Calcs!$B29,'Growth rates'!$C$5:$C$29,0),MATCH(Calcs!L$4,'Growth rates'!$D$4:$AI$4,0))),L$31*INDEX('nonroad scale'!$B$31:$B$55,MATCH(Calcs!$B29,'nonroad scale'!$A$31:$A$55,0),))</f>
        <v>0</v>
      </c>
      <c r="M29" s="5" cm="1">
        <f t="array" ref="M29">SUM($C29*(INDEX('Growth rates'!$D$5:$AI$29,MATCH(Calcs!$B29,'Growth rates'!$C$5:$C$29,0),MATCH(Calcs!M$4,'Growth rates'!$D$4:$AI$4,0))),M$31*INDEX('nonroad scale'!$B$31:$B$55,MATCH(Calcs!$B29,'nonroad scale'!$A$31:$A$55,0),))</f>
        <v>0</v>
      </c>
      <c r="N29" s="5" cm="1">
        <f t="array" ref="N29">SUM($C29*(INDEX('Growth rates'!$D$5:$AI$29,MATCH(Calcs!$B29,'Growth rates'!$C$5:$C$29,0),MATCH(Calcs!N$4,'Growth rates'!$D$4:$AI$4,0))),N$31*INDEX('nonroad scale'!$B$31:$B$55,MATCH(Calcs!$B29,'nonroad scale'!$A$31:$A$55,0),))</f>
        <v>0</v>
      </c>
      <c r="O29" s="5" cm="1">
        <f t="array" ref="O29">SUM($C29*(INDEX('Growth rates'!$D$5:$AI$29,MATCH(Calcs!$B29,'Growth rates'!$C$5:$C$29,0),MATCH(Calcs!O$4,'Growth rates'!$D$4:$AI$4,0))),O$31*INDEX('nonroad scale'!$B$31:$B$55,MATCH(Calcs!$B29,'nonroad scale'!$A$31:$A$55,0),))</f>
        <v>0</v>
      </c>
      <c r="P29" s="5" cm="1">
        <f t="array" ref="P29">SUM($C29*(INDEX('Growth rates'!$D$5:$AI$29,MATCH(Calcs!$B29,'Growth rates'!$C$5:$C$29,0),MATCH(Calcs!P$4,'Growth rates'!$D$4:$AI$4,0))),P$31*INDEX('nonroad scale'!$B$31:$B$55,MATCH(Calcs!$B29,'nonroad scale'!$A$31:$A$55,0),))</f>
        <v>0</v>
      </c>
      <c r="Q29" s="5" cm="1">
        <f t="array" ref="Q29">SUM($C29*(INDEX('Growth rates'!$D$5:$AI$29,MATCH(Calcs!$B29,'Growth rates'!$C$5:$C$29,0),MATCH(Calcs!Q$4,'Growth rates'!$D$4:$AI$4,0))),Q$31*INDEX('nonroad scale'!$B$31:$B$55,MATCH(Calcs!$B29,'nonroad scale'!$A$31:$A$55,0),))</f>
        <v>0</v>
      </c>
      <c r="R29" s="5" cm="1">
        <f t="array" ref="R29">SUM($C29*(INDEX('Growth rates'!$D$5:$AI$29,MATCH(Calcs!$B29,'Growth rates'!$C$5:$C$29,0),MATCH(Calcs!R$4,'Growth rates'!$D$4:$AI$4,0))),R$31*INDEX('nonroad scale'!$B$31:$B$55,MATCH(Calcs!$B29,'nonroad scale'!$A$31:$A$55,0),))</f>
        <v>0</v>
      </c>
      <c r="S29" s="5" cm="1">
        <f t="array" ref="S29">SUM($C29*(INDEX('Growth rates'!$D$5:$AI$29,MATCH(Calcs!$B29,'Growth rates'!$C$5:$C$29,0),MATCH(Calcs!S$4,'Growth rates'!$D$4:$AI$4,0))),S$31*INDEX('nonroad scale'!$B$31:$B$55,MATCH(Calcs!$B29,'nonroad scale'!$A$31:$A$55,0),))</f>
        <v>0</v>
      </c>
      <c r="T29" s="5" cm="1">
        <f t="array" ref="T29">SUM($C29*(INDEX('Growth rates'!$D$5:$AI$29,MATCH(Calcs!$B29,'Growth rates'!$C$5:$C$29,0),MATCH(Calcs!T$4,'Growth rates'!$D$4:$AI$4,0))),T$31*INDEX('nonroad scale'!$B$31:$B$55,MATCH(Calcs!$B29,'nonroad scale'!$A$31:$A$55,0),))</f>
        <v>0</v>
      </c>
      <c r="U29" s="5" cm="1">
        <f t="array" ref="U29">SUM($C29*(INDEX('Growth rates'!$D$5:$AI$29,MATCH(Calcs!$B29,'Growth rates'!$C$5:$C$29,0),MATCH(Calcs!U$4,'Growth rates'!$D$4:$AI$4,0))),U$31*INDEX('nonroad scale'!$B$31:$B$55,MATCH(Calcs!$B29,'nonroad scale'!$A$31:$A$55,0),))</f>
        <v>0</v>
      </c>
      <c r="V29" s="5" cm="1">
        <f t="array" ref="V29">SUM($C29*(INDEX('Growth rates'!$D$5:$AI$29,MATCH(Calcs!$B29,'Growth rates'!$C$5:$C$29,0),MATCH(Calcs!V$4,'Growth rates'!$D$4:$AI$4,0))),V$31*INDEX('nonroad scale'!$B$31:$B$55,MATCH(Calcs!$B29,'nonroad scale'!$A$31:$A$55,0),))</f>
        <v>0</v>
      </c>
      <c r="W29" s="5" cm="1">
        <f t="array" ref="W29">SUM($C29*(INDEX('Growth rates'!$D$5:$AI$29,MATCH(Calcs!$B29,'Growth rates'!$C$5:$C$29,0),MATCH(Calcs!W$4,'Growth rates'!$D$4:$AI$4,0))),W$31*INDEX('nonroad scale'!$B$31:$B$55,MATCH(Calcs!$B29,'nonroad scale'!$A$31:$A$55,0),))</f>
        <v>0</v>
      </c>
      <c r="X29" s="5" cm="1">
        <f t="array" ref="X29">SUM($C29*(INDEX('Growth rates'!$D$5:$AI$29,MATCH(Calcs!$B29,'Growth rates'!$C$5:$C$29,0),MATCH(Calcs!X$4,'Growth rates'!$D$4:$AI$4,0))),X$31*INDEX('nonroad scale'!$B$31:$B$55,MATCH(Calcs!$B29,'nonroad scale'!$A$31:$A$55,0),))</f>
        <v>0</v>
      </c>
      <c r="Y29" s="5" cm="1">
        <f t="array" ref="Y29">SUM($C29*(INDEX('Growth rates'!$D$5:$AI$29,MATCH(Calcs!$B29,'Growth rates'!$C$5:$C$29,0),MATCH(Calcs!Y$4,'Growth rates'!$D$4:$AI$4,0))),Y$31*INDEX('nonroad scale'!$B$31:$B$55,MATCH(Calcs!$B29,'nonroad scale'!$A$31:$A$55,0),))</f>
        <v>0</v>
      </c>
      <c r="Z29" s="5" cm="1">
        <f t="array" ref="Z29">SUM($C29*(INDEX('Growth rates'!$D$5:$AI$29,MATCH(Calcs!$B29,'Growth rates'!$C$5:$C$29,0),MATCH(Calcs!Z$4,'Growth rates'!$D$4:$AI$4,0))),Z$31*INDEX('nonroad scale'!$B$31:$B$55,MATCH(Calcs!$B29,'nonroad scale'!$A$31:$A$55,0),))</f>
        <v>0</v>
      </c>
      <c r="AA29" s="5" cm="1">
        <f t="array" ref="AA29">SUM($C29*(INDEX('Growth rates'!$D$5:$AI$29,MATCH(Calcs!$B29,'Growth rates'!$C$5:$C$29,0),MATCH(Calcs!AA$4,'Growth rates'!$D$4:$AI$4,0))),AA$31*INDEX('nonroad scale'!$B$31:$B$55,MATCH(Calcs!$B29,'nonroad scale'!$A$31:$A$55,0),))</f>
        <v>0</v>
      </c>
      <c r="AB29" s="5" cm="1">
        <f t="array" ref="AB29">SUM($C29*(INDEX('Growth rates'!$D$5:$AI$29,MATCH(Calcs!$B29,'Growth rates'!$C$5:$C$29,0),MATCH(Calcs!AB$4,'Growth rates'!$D$4:$AI$4,0))),AB$31*INDEX('nonroad scale'!$B$31:$B$55,MATCH(Calcs!$B29,'nonroad scale'!$A$31:$A$55,0),))</f>
        <v>0</v>
      </c>
      <c r="AC29" s="5" cm="1">
        <f t="array" ref="AC29">SUM($C29*(INDEX('Growth rates'!$D$5:$AI$29,MATCH(Calcs!$B29,'Growth rates'!$C$5:$C$29,0),MATCH(Calcs!AC$4,'Growth rates'!$D$4:$AI$4,0))),AC$31*INDEX('nonroad scale'!$B$31:$B$55,MATCH(Calcs!$B29,'nonroad scale'!$A$31:$A$55,0),))</f>
        <v>0</v>
      </c>
      <c r="AD29" s="5" cm="1">
        <f t="array" ref="AD29">SUM($C29*(INDEX('Growth rates'!$D$5:$AI$29,MATCH(Calcs!$B29,'Growth rates'!$C$5:$C$29,0),MATCH(Calcs!AD$4,'Growth rates'!$D$4:$AI$4,0))),AD$31*INDEX('nonroad scale'!$B$31:$B$55,MATCH(Calcs!$B29,'nonroad scale'!$A$31:$A$55,0),))</f>
        <v>0</v>
      </c>
      <c r="AE29" s="5" cm="1">
        <f t="array" ref="AE29">SUM($C29*(INDEX('Growth rates'!$D$5:$AI$29,MATCH(Calcs!$B29,'Growth rates'!$C$5:$C$29,0),MATCH(Calcs!AE$4,'Growth rates'!$D$4:$AI$4,0))),AE$31*INDEX('nonroad scale'!$B$31:$B$55,MATCH(Calcs!$B29,'nonroad scale'!$A$31:$A$55,0),))</f>
        <v>0</v>
      </c>
      <c r="AF29" s="5" cm="1">
        <f t="array" ref="AF29">SUM($C29*(INDEX('Growth rates'!$D$5:$AI$29,MATCH(Calcs!$B29,'Growth rates'!$C$5:$C$29,0),MATCH(Calcs!AF$4,'Growth rates'!$D$4:$AI$4,0))),AF$31*INDEX('nonroad scale'!$B$31:$B$55,MATCH(Calcs!$B29,'nonroad scale'!$A$31:$A$55,0),))</f>
        <v>0</v>
      </c>
      <c r="AG29" s="5" cm="1">
        <f t="array" ref="AG29">SUM($C29*(INDEX('Growth rates'!$D$5:$AI$29,MATCH(Calcs!$B29,'Growth rates'!$C$5:$C$29,0),MATCH(Calcs!AG$4,'Growth rates'!$D$4:$AI$4,0))),AG$31*INDEX('nonroad scale'!$B$31:$B$55,MATCH(Calcs!$B29,'nonroad scale'!$A$31:$A$55,0),))</f>
        <v>0</v>
      </c>
      <c r="AH29" s="5" cm="1">
        <f t="array" ref="AH29">SUM($C29*(INDEX('Growth rates'!$D$5:$AI$29,MATCH(Calcs!$B29,'Growth rates'!$C$5:$C$29,0),MATCH(Calcs!AH$4,'Growth rates'!$D$4:$AI$4,0))),AH$31*INDEX('nonroad scale'!$B$31:$B$55,MATCH(Calcs!$B29,'nonroad scale'!$A$31:$A$55,0),))</f>
        <v>0</v>
      </c>
      <c r="AI29" s="5" cm="1">
        <f t="array" ref="AI29">SUM($C29*(INDEX('Growth rates'!$D$5:$AI$29,MATCH(Calcs!$B29,'Growth rates'!$C$5:$C$29,0),MATCH(Calcs!AI$4,'Growth rates'!$D$4:$AI$4,0))),AI$31*INDEX('nonroad scale'!$B$31:$B$55,MATCH(Calcs!$B29,'nonroad scale'!$A$31:$A$55,0),))</f>
        <v>0</v>
      </c>
      <c r="AJ29" s="11"/>
      <c r="AK29" s="11"/>
    </row>
    <row r="30" spans="1:37" x14ac:dyDescent="0.25">
      <c r="C30" s="121"/>
      <c r="D30" s="133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1"/>
      <c r="AK30" s="11"/>
    </row>
    <row r="31" spans="1:37" x14ac:dyDescent="0.25">
      <c r="A31" t="str">
        <f t="shared" si="0"/>
        <v>VOC</v>
      </c>
      <c r="B31" s="2" t="s">
        <v>1213</v>
      </c>
      <c r="C31" s="134">
        <f>SUMIFS(EPA_data!$D:$D,EPA_data!$F:$F,$B31,EPA_data!$G:$G,$A31)*10^6</f>
        <v>0</v>
      </c>
      <c r="D31" s="130"/>
      <c r="E31" s="135">
        <f>$C$31*INDEX('Growth rates'!$D$5:$AI$29,MATCH(Calcs!$B5,'Growth rates'!$C$5:$C$29,0),MATCH(Calcs!E$4,'Growth rates'!$D$4:$AI$4,0))</f>
        <v>0</v>
      </c>
      <c r="F31" s="135">
        <f>$C$31*INDEX('Growth rates'!$D$5:$AI$29,MATCH(Calcs!$B5,'Growth rates'!$C$5:$C$29,0),MATCH(Calcs!F$4,'Growth rates'!$D$4:$AI$4,0))</f>
        <v>0</v>
      </c>
      <c r="G31" s="135">
        <f>$C$31*INDEX('Growth rates'!$D$5:$AI$29,MATCH(Calcs!$B5,'Growth rates'!$C$5:$C$29,0),MATCH(Calcs!G$4,'Growth rates'!$D$4:$AI$4,0))</f>
        <v>0</v>
      </c>
      <c r="H31" s="135">
        <f>$C$31*INDEX('Growth rates'!$D$5:$AI$29,MATCH(Calcs!$B5,'Growth rates'!$C$5:$C$29,0),MATCH(Calcs!H$4,'Growth rates'!$D$4:$AI$4,0))</f>
        <v>0</v>
      </c>
      <c r="I31" s="135">
        <f>$C$31*INDEX('Growth rates'!$D$5:$AI$29,MATCH(Calcs!$B5,'Growth rates'!$C$5:$C$29,0),MATCH(Calcs!I$4,'Growth rates'!$D$4:$AI$4,0))</f>
        <v>0</v>
      </c>
      <c r="J31" s="135">
        <f>$C$31*INDEX('Growth rates'!$D$5:$AI$29,MATCH(Calcs!$B5,'Growth rates'!$C$5:$C$29,0),MATCH(Calcs!J$4,'Growth rates'!$D$4:$AI$4,0))</f>
        <v>0</v>
      </c>
      <c r="K31" s="135">
        <f>$C$31*INDEX('Growth rates'!$D$5:$AI$29,MATCH(Calcs!$B5,'Growth rates'!$C$5:$C$29,0),MATCH(Calcs!K$4,'Growth rates'!$D$4:$AI$4,0))</f>
        <v>0</v>
      </c>
      <c r="L31" s="135">
        <f>$C$31*INDEX('Growth rates'!$D$5:$AI$29,MATCH(Calcs!$B5,'Growth rates'!$C$5:$C$29,0),MATCH(Calcs!L$4,'Growth rates'!$D$4:$AI$4,0))</f>
        <v>0</v>
      </c>
      <c r="M31" s="135">
        <f>$C$31*INDEX('Growth rates'!$D$5:$AI$29,MATCH(Calcs!$B5,'Growth rates'!$C$5:$C$29,0),MATCH(Calcs!M$4,'Growth rates'!$D$4:$AI$4,0))</f>
        <v>0</v>
      </c>
      <c r="N31" s="135">
        <f>$C$31*INDEX('Growth rates'!$D$5:$AI$29,MATCH(Calcs!$B5,'Growth rates'!$C$5:$C$29,0),MATCH(Calcs!N$4,'Growth rates'!$D$4:$AI$4,0))</f>
        <v>0</v>
      </c>
      <c r="O31" s="135">
        <f>$C$31*INDEX('Growth rates'!$D$5:$AI$29,MATCH(Calcs!$B5,'Growth rates'!$C$5:$C$29,0),MATCH(Calcs!O$4,'Growth rates'!$D$4:$AI$4,0))</f>
        <v>0</v>
      </c>
      <c r="P31" s="135">
        <f>$C$31*INDEX('Growth rates'!$D$5:$AI$29,MATCH(Calcs!$B5,'Growth rates'!$C$5:$C$29,0),MATCH(Calcs!P$4,'Growth rates'!$D$4:$AI$4,0))</f>
        <v>0</v>
      </c>
      <c r="Q31" s="135">
        <f>$C$31*INDEX('Growth rates'!$D$5:$AI$29,MATCH(Calcs!$B5,'Growth rates'!$C$5:$C$29,0),MATCH(Calcs!Q$4,'Growth rates'!$D$4:$AI$4,0))</f>
        <v>0</v>
      </c>
      <c r="R31" s="135">
        <f>$C$31*INDEX('Growth rates'!$D$5:$AI$29,MATCH(Calcs!$B5,'Growth rates'!$C$5:$C$29,0),MATCH(Calcs!R$4,'Growth rates'!$D$4:$AI$4,0))</f>
        <v>0</v>
      </c>
      <c r="S31" s="135">
        <f>$C$31*INDEX('Growth rates'!$D$5:$AI$29,MATCH(Calcs!$B5,'Growth rates'!$C$5:$C$29,0),MATCH(Calcs!S$4,'Growth rates'!$D$4:$AI$4,0))</f>
        <v>0</v>
      </c>
      <c r="T31" s="135">
        <f>$C$31*INDEX('Growth rates'!$D$5:$AI$29,MATCH(Calcs!$B5,'Growth rates'!$C$5:$C$29,0),MATCH(Calcs!T$4,'Growth rates'!$D$4:$AI$4,0))</f>
        <v>0</v>
      </c>
      <c r="U31" s="135">
        <f>$C$31*INDEX('Growth rates'!$D$5:$AI$29,MATCH(Calcs!$B5,'Growth rates'!$C$5:$C$29,0),MATCH(Calcs!U$4,'Growth rates'!$D$4:$AI$4,0))</f>
        <v>0</v>
      </c>
      <c r="V31" s="135">
        <f>$C$31*INDEX('Growth rates'!$D$5:$AI$29,MATCH(Calcs!$B5,'Growth rates'!$C$5:$C$29,0),MATCH(Calcs!V$4,'Growth rates'!$D$4:$AI$4,0))</f>
        <v>0</v>
      </c>
      <c r="W31" s="135">
        <f>$C$31*INDEX('Growth rates'!$D$5:$AI$29,MATCH(Calcs!$B5,'Growth rates'!$C$5:$C$29,0),MATCH(Calcs!W$4,'Growth rates'!$D$4:$AI$4,0))</f>
        <v>0</v>
      </c>
      <c r="X31" s="135">
        <f>$C$31*INDEX('Growth rates'!$D$5:$AI$29,MATCH(Calcs!$B5,'Growth rates'!$C$5:$C$29,0),MATCH(Calcs!X$4,'Growth rates'!$D$4:$AI$4,0))</f>
        <v>0</v>
      </c>
      <c r="Y31" s="135">
        <f>$C$31*INDEX('Growth rates'!$D$5:$AI$29,MATCH(Calcs!$B5,'Growth rates'!$C$5:$C$29,0),MATCH(Calcs!Y$4,'Growth rates'!$D$4:$AI$4,0))</f>
        <v>0</v>
      </c>
      <c r="Z31" s="135">
        <f>$C$31*INDEX('Growth rates'!$D$5:$AI$29,MATCH(Calcs!$B5,'Growth rates'!$C$5:$C$29,0),MATCH(Calcs!Z$4,'Growth rates'!$D$4:$AI$4,0))</f>
        <v>0</v>
      </c>
      <c r="AA31" s="135">
        <f>$C$31*INDEX('Growth rates'!$D$5:$AI$29,MATCH(Calcs!$B5,'Growth rates'!$C$5:$C$29,0),MATCH(Calcs!AA$4,'Growth rates'!$D$4:$AI$4,0))</f>
        <v>0</v>
      </c>
      <c r="AB31" s="135">
        <f>$C$31*INDEX('Growth rates'!$D$5:$AI$29,MATCH(Calcs!$B5,'Growth rates'!$C$5:$C$29,0),MATCH(Calcs!AB$4,'Growth rates'!$D$4:$AI$4,0))</f>
        <v>0</v>
      </c>
      <c r="AC31" s="135">
        <f>$C$31*INDEX('Growth rates'!$D$5:$AI$29,MATCH(Calcs!$B5,'Growth rates'!$C$5:$C$29,0),MATCH(Calcs!AC$4,'Growth rates'!$D$4:$AI$4,0))</f>
        <v>0</v>
      </c>
      <c r="AD31" s="135">
        <f>$C$31*INDEX('Growth rates'!$D$5:$AI$29,MATCH(Calcs!$B5,'Growth rates'!$C$5:$C$29,0),MATCH(Calcs!AD$4,'Growth rates'!$D$4:$AI$4,0))</f>
        <v>0</v>
      </c>
      <c r="AE31" s="135">
        <f>$C$31*INDEX('Growth rates'!$D$5:$AI$29,MATCH(Calcs!$B5,'Growth rates'!$C$5:$C$29,0),MATCH(Calcs!AE$4,'Growth rates'!$D$4:$AI$4,0))</f>
        <v>0</v>
      </c>
      <c r="AF31" s="135">
        <f>$C$31*INDEX('Growth rates'!$D$5:$AI$29,MATCH(Calcs!$B5,'Growth rates'!$C$5:$C$29,0),MATCH(Calcs!AF$4,'Growth rates'!$D$4:$AI$4,0))</f>
        <v>0</v>
      </c>
      <c r="AG31" s="135">
        <f>$C$31*INDEX('Growth rates'!$D$5:$AI$29,MATCH(Calcs!$B5,'Growth rates'!$C$5:$C$29,0),MATCH(Calcs!AG$4,'Growth rates'!$D$4:$AI$4,0))</f>
        <v>0</v>
      </c>
      <c r="AH31" s="135">
        <f>$C$31*INDEX('Growth rates'!$D$5:$AI$29,MATCH(Calcs!$B5,'Growth rates'!$C$5:$C$29,0),MATCH(Calcs!AH$4,'Growth rates'!$D$4:$AI$4,0))</f>
        <v>0</v>
      </c>
      <c r="AI31" s="135">
        <f>$C$31*INDEX('Growth rates'!$D$5:$AI$29,MATCH(Calcs!$B5,'Growth rates'!$C$5:$C$29,0),MATCH(Calcs!AI$4,'Growth rates'!$D$4:$AI$4,0))</f>
        <v>0</v>
      </c>
    </row>
    <row r="32" spans="1:37" x14ac:dyDescent="0.25">
      <c r="D32" s="130"/>
    </row>
    <row r="33" spans="1:37" x14ac:dyDescent="0.25">
      <c r="B33" s="130" t="s">
        <v>824</v>
      </c>
      <c r="C33" s="11"/>
      <c r="D33" s="131"/>
    </row>
    <row r="34" spans="1:37" x14ac:dyDescent="0.25">
      <c r="B34" s="84"/>
      <c r="C34" s="85">
        <f>C4</f>
        <v>2020</v>
      </c>
      <c r="D34" s="131"/>
      <c r="E34" s="128">
        <v>2020</v>
      </c>
      <c r="F34" s="129">
        <v>2021</v>
      </c>
      <c r="G34" s="128">
        <v>2022</v>
      </c>
      <c r="H34" s="129">
        <v>2023</v>
      </c>
      <c r="I34" s="128">
        <v>2024</v>
      </c>
      <c r="J34" s="129">
        <v>2025</v>
      </c>
      <c r="K34" s="128">
        <v>2026</v>
      </c>
      <c r="L34" s="129">
        <v>2027</v>
      </c>
      <c r="M34" s="128">
        <v>2028</v>
      </c>
      <c r="N34" s="129">
        <v>2029</v>
      </c>
      <c r="O34" s="128">
        <v>2030</v>
      </c>
      <c r="P34" s="129">
        <v>2031</v>
      </c>
      <c r="Q34" s="128">
        <v>2032</v>
      </c>
      <c r="R34" s="129">
        <v>2033</v>
      </c>
      <c r="S34" s="128">
        <v>2034</v>
      </c>
      <c r="T34" s="129">
        <v>2035</v>
      </c>
      <c r="U34" s="128">
        <v>2036</v>
      </c>
      <c r="V34" s="129">
        <v>2037</v>
      </c>
      <c r="W34" s="128">
        <v>2038</v>
      </c>
      <c r="X34" s="129">
        <v>2039</v>
      </c>
      <c r="Y34" s="128">
        <v>2040</v>
      </c>
      <c r="Z34" s="129">
        <v>2041</v>
      </c>
      <c r="AA34" s="128">
        <v>2042</v>
      </c>
      <c r="AB34" s="129">
        <v>2043</v>
      </c>
      <c r="AC34" s="128">
        <v>2044</v>
      </c>
      <c r="AD34" s="129">
        <v>2045</v>
      </c>
      <c r="AE34" s="128">
        <v>2046</v>
      </c>
      <c r="AF34" s="129">
        <v>2047</v>
      </c>
      <c r="AG34" s="128">
        <v>2048</v>
      </c>
      <c r="AH34" s="129">
        <v>2049</v>
      </c>
      <c r="AI34" s="128">
        <v>2050</v>
      </c>
    </row>
    <row r="35" spans="1:37" x14ac:dyDescent="0.25">
      <c r="A35" t="str">
        <f>$B$33</f>
        <v>CO</v>
      </c>
      <c r="B35" t="s">
        <v>750</v>
      </c>
      <c r="C35" s="11">
        <f>SUMIFS(EPA_data!$D:$D,EPA_data!$F:$F,$B35,EPA_data!$G:$G,$A35)*10^6</f>
        <v>4000000</v>
      </c>
      <c r="D35" s="132"/>
      <c r="E35" s="5" cm="1">
        <f t="array" ref="E35">SUM($C35*(INDEX('Growth rates'!$D$5:$AI$29,MATCH(Calcs!$B35,'Growth rates'!$C$5:$C$29,0),MATCH(Calcs!E$4,'Growth rates'!$D$4:$AI$4,0))),E$61*INDEX('nonroad scale'!$B$31:$B$55,MATCH(Calcs!$B35,'nonroad scale'!$A$31:$A$55,0),))</f>
        <v>4000000</v>
      </c>
      <c r="F35" s="5" cm="1">
        <f t="array" ref="F35">SUM($C35*(INDEX('Growth rates'!$D$5:$AI$29,MATCH(Calcs!$B35,'Growth rates'!$C$5:$C$29,0),MATCH(Calcs!F$4,'Growth rates'!$D$4:$AI$4,0))),F$61*INDEX('nonroad scale'!$B$31:$B$55,MATCH(Calcs!$B35,'nonroad scale'!$A$31:$A$55,0),))</f>
        <v>4000000</v>
      </c>
      <c r="G35" s="5" cm="1">
        <f t="array" ref="G35">SUM($C35*(INDEX('Growth rates'!$D$5:$AI$29,MATCH(Calcs!$B35,'Growth rates'!$C$5:$C$29,0),MATCH(Calcs!G$4,'Growth rates'!$D$4:$AI$4,0))),G$61*INDEX('nonroad scale'!$B$31:$B$55,MATCH(Calcs!$B35,'nonroad scale'!$A$31:$A$55,0),))</f>
        <v>4000000</v>
      </c>
      <c r="H35" s="5" cm="1">
        <f t="array" ref="H35">SUM($C35*(INDEX('Growth rates'!$D$5:$AI$29,MATCH(Calcs!$B35,'Growth rates'!$C$5:$C$29,0),MATCH(Calcs!H$4,'Growth rates'!$D$4:$AI$4,0))),H$61*INDEX('nonroad scale'!$B$31:$B$55,MATCH(Calcs!$B35,'nonroad scale'!$A$31:$A$55,0),))</f>
        <v>4000000</v>
      </c>
      <c r="I35" s="5" cm="1">
        <f t="array" ref="I35">SUM($C35*(INDEX('Growth rates'!$D$5:$AI$29,MATCH(Calcs!$B35,'Growth rates'!$C$5:$C$29,0),MATCH(Calcs!I$4,'Growth rates'!$D$4:$AI$4,0))),I$61*INDEX('nonroad scale'!$B$31:$B$55,MATCH(Calcs!$B35,'nonroad scale'!$A$31:$A$55,0),))</f>
        <v>4000000</v>
      </c>
      <c r="J35" s="5" cm="1">
        <f t="array" ref="J35">SUM($C35*(INDEX('Growth rates'!$D$5:$AI$29,MATCH(Calcs!$B35,'Growth rates'!$C$5:$C$29,0),MATCH(Calcs!J$4,'Growth rates'!$D$4:$AI$4,0))),J$61*INDEX('nonroad scale'!$B$31:$B$55,MATCH(Calcs!$B35,'nonroad scale'!$A$31:$A$55,0),))</f>
        <v>4022388.6919246451</v>
      </c>
      <c r="K35" s="5" cm="1">
        <f t="array" ref="K35">SUM($C35*(INDEX('Growth rates'!$D$5:$AI$29,MATCH(Calcs!$B35,'Growth rates'!$C$5:$C$29,0),MATCH(Calcs!K$4,'Growth rates'!$D$4:$AI$4,0))),K$61*INDEX('nonroad scale'!$B$31:$B$55,MATCH(Calcs!$B35,'nonroad scale'!$A$31:$A$55,0),))</f>
        <v>4044650.3607583619</v>
      </c>
      <c r="L35" s="5" cm="1">
        <f t="array" ref="L35">SUM($C35*(INDEX('Growth rates'!$D$5:$AI$29,MATCH(Calcs!$B35,'Growth rates'!$C$5:$C$29,0),MATCH(Calcs!L$4,'Growth rates'!$D$4:$AI$4,0))),L$61*INDEX('nonroad scale'!$B$31:$B$55,MATCH(Calcs!$B35,'nonroad scale'!$A$31:$A$55,0),))</f>
        <v>4066836.8933788701</v>
      </c>
      <c r="M35" s="5" cm="1">
        <f t="array" ref="M35">SUM($C35*(INDEX('Growth rates'!$D$5:$AI$29,MATCH(Calcs!$B35,'Growth rates'!$C$5:$C$29,0),MATCH(Calcs!M$4,'Growth rates'!$D$4:$AI$4,0))),M$61*INDEX('nonroad scale'!$B$31:$B$55,MATCH(Calcs!$B35,'nonroad scale'!$A$31:$A$55,0),))</f>
        <v>4088967.6204258529</v>
      </c>
      <c r="N35" s="5" cm="1">
        <f t="array" ref="N35">SUM($C35*(INDEX('Growth rates'!$D$5:$AI$29,MATCH(Calcs!$B35,'Growth rates'!$C$5:$C$29,0),MATCH(Calcs!N$4,'Growth rates'!$D$4:$AI$4,0))),N$61*INDEX('nonroad scale'!$B$31:$B$55,MATCH(Calcs!$B35,'nonroad scale'!$A$31:$A$55,0),))</f>
        <v>4111054.7758764662</v>
      </c>
      <c r="O35" s="5" cm="1">
        <f t="array" ref="O35">SUM($C35*(INDEX('Growth rates'!$D$5:$AI$29,MATCH(Calcs!$B35,'Growth rates'!$C$5:$C$29,0),MATCH(Calcs!O$4,'Growth rates'!$D$4:$AI$4,0))),O$61*INDEX('nonroad scale'!$B$31:$B$55,MATCH(Calcs!$B35,'nonroad scale'!$A$31:$A$55,0),))</f>
        <v>4133123.1024716138</v>
      </c>
      <c r="P35" s="5" cm="1">
        <f t="array" ref="P35">SUM($C35*(INDEX('Growth rates'!$D$5:$AI$29,MATCH(Calcs!$B35,'Growth rates'!$C$5:$C$29,0),MATCH(Calcs!P$4,'Growth rates'!$D$4:$AI$4,0))),P$61*INDEX('nonroad scale'!$B$31:$B$55,MATCH(Calcs!$B35,'nonroad scale'!$A$31:$A$55,0),))</f>
        <v>4155191.9786399552</v>
      </c>
      <c r="Q35" s="5" cm="1">
        <f t="array" ref="Q35">SUM($C35*(INDEX('Growth rates'!$D$5:$AI$29,MATCH(Calcs!$B35,'Growth rates'!$C$5:$C$29,0),MATCH(Calcs!Q$4,'Growth rates'!$D$4:$AI$4,0))),Q$61*INDEX('nonroad scale'!$B$31:$B$55,MATCH(Calcs!$B35,'nonroad scale'!$A$31:$A$55,0),))</f>
        <v>4177256.5657479432</v>
      </c>
      <c r="R35" s="5" cm="1">
        <f t="array" ref="R35">SUM($C35*(INDEX('Growth rates'!$D$5:$AI$29,MATCH(Calcs!$B35,'Growth rates'!$C$5:$C$29,0),MATCH(Calcs!R$4,'Growth rates'!$D$4:$AI$4,0))),R$61*INDEX('nonroad scale'!$B$31:$B$55,MATCH(Calcs!$B35,'nonroad scale'!$A$31:$A$55,0),))</f>
        <v>4199338.6794618778</v>
      </c>
      <c r="S35" s="5" cm="1">
        <f t="array" ref="S35">SUM($C35*(INDEX('Growth rates'!$D$5:$AI$29,MATCH(Calcs!$B35,'Growth rates'!$C$5:$C$29,0),MATCH(Calcs!S$4,'Growth rates'!$D$4:$AI$4,0))),S$61*INDEX('nonroad scale'!$B$31:$B$55,MATCH(Calcs!$B35,'nonroad scale'!$A$31:$A$55,0),))</f>
        <v>4221384.6169230528</v>
      </c>
      <c r="T35" s="5" cm="1">
        <f t="array" ref="T35">SUM($C35*(INDEX('Growth rates'!$D$5:$AI$29,MATCH(Calcs!$B35,'Growth rates'!$C$5:$C$29,0),MATCH(Calcs!T$4,'Growth rates'!$D$4:$AI$4,0))),T$61*INDEX('nonroad scale'!$B$31:$B$55,MATCH(Calcs!$B35,'nonroad scale'!$A$31:$A$55,0),))</f>
        <v>4243217.8217697572</v>
      </c>
      <c r="U35" s="5" cm="1">
        <f t="array" ref="U35">SUM($C35*(INDEX('Growth rates'!$D$5:$AI$29,MATCH(Calcs!$B35,'Growth rates'!$C$5:$C$29,0),MATCH(Calcs!U$4,'Growth rates'!$D$4:$AI$4,0))),U$61*INDEX('nonroad scale'!$B$31:$B$55,MATCH(Calcs!$B35,'nonroad scale'!$A$31:$A$55,0),))</f>
        <v>4264604.008560583</v>
      </c>
      <c r="V35" s="5" cm="1">
        <f t="array" ref="V35">SUM($C35*(INDEX('Growth rates'!$D$5:$AI$29,MATCH(Calcs!$B35,'Growth rates'!$C$5:$C$29,0),MATCH(Calcs!V$4,'Growth rates'!$D$4:$AI$4,0))),V$61*INDEX('nonroad scale'!$B$31:$B$55,MATCH(Calcs!$B35,'nonroad scale'!$A$31:$A$55,0),))</f>
        <v>4285368.6161234472</v>
      </c>
      <c r="W35" s="5" cm="1">
        <f t="array" ref="W35">SUM($C35*(INDEX('Growth rates'!$D$5:$AI$29,MATCH(Calcs!$B35,'Growth rates'!$C$5:$C$29,0),MATCH(Calcs!W$4,'Growth rates'!$D$4:$AI$4,0))),W$61*INDEX('nonroad scale'!$B$31:$B$55,MATCH(Calcs!$B35,'nonroad scale'!$A$31:$A$55,0),))</f>
        <v>4305450.2953639301</v>
      </c>
      <c r="X35" s="5" cm="1">
        <f t="array" ref="X35">SUM($C35*(INDEX('Growth rates'!$D$5:$AI$29,MATCH(Calcs!$B35,'Growth rates'!$C$5:$C$29,0),MATCH(Calcs!X$4,'Growth rates'!$D$4:$AI$4,0))),X$61*INDEX('nonroad scale'!$B$31:$B$55,MATCH(Calcs!$B35,'nonroad scale'!$A$31:$A$55,0),))</f>
        <v>4324873.6456560176</v>
      </c>
      <c r="Y35" s="5" cm="1">
        <f t="array" ref="Y35">SUM($C35*(INDEX('Growth rates'!$D$5:$AI$29,MATCH(Calcs!$B35,'Growth rates'!$C$5:$C$29,0),MATCH(Calcs!Y$4,'Growth rates'!$D$4:$AI$4,0))),Y$61*INDEX('nonroad scale'!$B$31:$B$55,MATCH(Calcs!$B35,'nonroad scale'!$A$31:$A$55,0),))</f>
        <v>4343659.2162582101</v>
      </c>
      <c r="Z35" s="5" cm="1">
        <f t="array" ref="Z35">SUM($C35*(INDEX('Growth rates'!$D$5:$AI$29,MATCH(Calcs!$B35,'Growth rates'!$C$5:$C$29,0),MATCH(Calcs!Z$4,'Growth rates'!$D$4:$AI$4,0))),Z$61*INDEX('nonroad scale'!$B$31:$B$55,MATCH(Calcs!$B35,'nonroad scale'!$A$31:$A$55,0),))</f>
        <v>4361861.3073913772</v>
      </c>
      <c r="AA35" s="5" cm="1">
        <f t="array" ref="AA35">SUM($C35*(INDEX('Growth rates'!$D$5:$AI$29,MATCH(Calcs!$B35,'Growth rates'!$C$5:$C$29,0),MATCH(Calcs!AA$4,'Growth rates'!$D$4:$AI$4,0))),AA$61*INDEX('nonroad scale'!$B$31:$B$55,MATCH(Calcs!$B35,'nonroad scale'!$A$31:$A$55,0),))</f>
        <v>4379526.6686186073</v>
      </c>
      <c r="AB35" s="5" cm="1">
        <f t="array" ref="AB35">SUM($C35*(INDEX('Growth rates'!$D$5:$AI$29,MATCH(Calcs!$B35,'Growth rates'!$C$5:$C$29,0),MATCH(Calcs!AB$4,'Growth rates'!$D$4:$AI$4,0))),AB$61*INDEX('nonroad scale'!$B$31:$B$55,MATCH(Calcs!$B35,'nonroad scale'!$A$31:$A$55,0),))</f>
        <v>4396662.3010244863</v>
      </c>
      <c r="AC35" s="5" cm="1">
        <f t="array" ref="AC35">SUM($C35*(INDEX('Growth rates'!$D$5:$AI$29,MATCH(Calcs!$B35,'Growth rates'!$C$5:$C$29,0),MATCH(Calcs!AC$4,'Growth rates'!$D$4:$AI$4,0))),AC$61*INDEX('nonroad scale'!$B$31:$B$55,MATCH(Calcs!$B35,'nonroad scale'!$A$31:$A$55,0),))</f>
        <v>4413270.5223742183</v>
      </c>
      <c r="AD35" s="5" cm="1">
        <f t="array" ref="AD35">SUM($C35*(INDEX('Growth rates'!$D$5:$AI$29,MATCH(Calcs!$B35,'Growth rates'!$C$5:$C$29,0),MATCH(Calcs!AD$4,'Growth rates'!$D$4:$AI$4,0))),AD$61*INDEX('nonroad scale'!$B$31:$B$55,MATCH(Calcs!$B35,'nonroad scale'!$A$31:$A$55,0),))</f>
        <v>4429396.314038883</v>
      </c>
      <c r="AE35" s="5" cm="1">
        <f t="array" ref="AE35">SUM($C35*(INDEX('Growth rates'!$D$5:$AI$29,MATCH(Calcs!$B35,'Growth rates'!$C$5:$C$29,0),MATCH(Calcs!AE$4,'Growth rates'!$D$4:$AI$4,0))),AE$61*INDEX('nonroad scale'!$B$31:$B$55,MATCH(Calcs!$B35,'nonroad scale'!$A$31:$A$55,0),))</f>
        <v>4445096.0550596835</v>
      </c>
      <c r="AF35" s="5" cm="1">
        <f t="array" ref="AF35">SUM($C35*(INDEX('Growth rates'!$D$5:$AI$29,MATCH(Calcs!$B35,'Growth rates'!$C$5:$C$29,0),MATCH(Calcs!AF$4,'Growth rates'!$D$4:$AI$4,0))),AF$61*INDEX('nonroad scale'!$B$31:$B$55,MATCH(Calcs!$B35,'nonroad scale'!$A$31:$A$55,0),))</f>
        <v>4460423.9261850575</v>
      </c>
      <c r="AG35" s="5" cm="1">
        <f t="array" ref="AG35">SUM($C35*(INDEX('Growth rates'!$D$5:$AI$29,MATCH(Calcs!$B35,'Growth rates'!$C$5:$C$29,0),MATCH(Calcs!AG$4,'Growth rates'!$D$4:$AI$4,0))),AG$61*INDEX('nonroad scale'!$B$31:$B$55,MATCH(Calcs!$B35,'nonroad scale'!$A$31:$A$55,0),))</f>
        <v>4475414.2637922904</v>
      </c>
      <c r="AH35" s="5" cm="1">
        <f t="array" ref="AH35">SUM($C35*(INDEX('Growth rates'!$D$5:$AI$29,MATCH(Calcs!$B35,'Growth rates'!$C$5:$C$29,0),MATCH(Calcs!AH$4,'Growth rates'!$D$4:$AI$4,0))),AH$61*INDEX('nonroad scale'!$B$31:$B$55,MATCH(Calcs!$B35,'nonroad scale'!$A$31:$A$55,0),))</f>
        <v>4490104.1879663626</v>
      </c>
      <c r="AI35" s="5" cm="1">
        <f t="array" ref="AI35">SUM($C35*(INDEX('Growth rates'!$D$5:$AI$29,MATCH(Calcs!$B35,'Growth rates'!$C$5:$C$29,0),MATCH(Calcs!AI$4,'Growth rates'!$D$4:$AI$4,0))),AI$61*INDEX('nonroad scale'!$B$31:$B$55,MATCH(Calcs!$B35,'nonroad scale'!$A$31:$A$55,0),))</f>
        <v>4504555.692952835</v>
      </c>
      <c r="AJ35" s="11"/>
      <c r="AK35" s="11"/>
    </row>
    <row r="36" spans="1:37" x14ac:dyDescent="0.25">
      <c r="A36" t="str">
        <f t="shared" ref="A36:A61" si="1">$B$33</f>
        <v>CO</v>
      </c>
      <c r="B36" t="s">
        <v>751</v>
      </c>
      <c r="C36" s="11">
        <f>SUMIFS(EPA_data!$D:$D,EPA_data!$F:$F,$B36,EPA_data!$G:$G,$A36)*10^6</f>
        <v>15757000000</v>
      </c>
      <c r="D36" s="132"/>
      <c r="E36" s="5" cm="1">
        <f t="array" ref="E36">SUM($C36*(INDEX('Growth rates'!$D$5:$AI$29,MATCH(Calcs!$B36,'Growth rates'!$C$5:$C$29,0),MATCH(Calcs!E$4,'Growth rates'!$D$4:$AI$4,0))),E$61*INDEX('nonroad scale'!$B$31:$B$55,MATCH(Calcs!$B36,'nonroad scale'!$A$31:$A$55,0),))</f>
        <v>15757000000</v>
      </c>
      <c r="F36" s="5" cm="1">
        <f t="array" ref="F36">SUM($C36*(INDEX('Growth rates'!$D$5:$AI$29,MATCH(Calcs!$B36,'Growth rates'!$C$5:$C$29,0),MATCH(Calcs!F$4,'Growth rates'!$D$4:$AI$4,0))),F$61*INDEX('nonroad scale'!$B$31:$B$55,MATCH(Calcs!$B36,'nonroad scale'!$A$31:$A$55,0),))</f>
        <v>15757000000</v>
      </c>
      <c r="G36" s="5" cm="1">
        <f t="array" ref="G36">SUM($C36*(INDEX('Growth rates'!$D$5:$AI$29,MATCH(Calcs!$B36,'Growth rates'!$C$5:$C$29,0),MATCH(Calcs!G$4,'Growth rates'!$D$4:$AI$4,0))),G$61*INDEX('nonroad scale'!$B$31:$B$55,MATCH(Calcs!$B36,'nonroad scale'!$A$31:$A$55,0),))</f>
        <v>15757000000</v>
      </c>
      <c r="H36" s="5" cm="1">
        <f t="array" ref="H36">SUM($C36*(INDEX('Growth rates'!$D$5:$AI$29,MATCH(Calcs!$B36,'Growth rates'!$C$5:$C$29,0),MATCH(Calcs!H$4,'Growth rates'!$D$4:$AI$4,0))),H$61*INDEX('nonroad scale'!$B$31:$B$55,MATCH(Calcs!$B36,'nonroad scale'!$A$31:$A$55,0),))</f>
        <v>15757000000</v>
      </c>
      <c r="I36" s="5" cm="1">
        <f t="array" ref="I36">SUM($C36*(INDEX('Growth rates'!$D$5:$AI$29,MATCH(Calcs!$B36,'Growth rates'!$C$5:$C$29,0),MATCH(Calcs!I$4,'Growth rates'!$D$4:$AI$4,0))),I$61*INDEX('nonroad scale'!$B$31:$B$55,MATCH(Calcs!$B36,'nonroad scale'!$A$31:$A$55,0),))</f>
        <v>15757000000</v>
      </c>
      <c r="J36" s="5" cm="1">
        <f t="array" ref="J36">SUM($C36*(INDEX('Growth rates'!$D$5:$AI$29,MATCH(Calcs!$B36,'Growth rates'!$C$5:$C$29,0),MATCH(Calcs!J$4,'Growth rates'!$D$4:$AI$4,0))),J$61*INDEX('nonroad scale'!$B$31:$B$55,MATCH(Calcs!$B36,'nonroad scale'!$A$31:$A$55,0),))</f>
        <v>15173785668.736692</v>
      </c>
      <c r="K36" s="5" cm="1">
        <f t="array" ref="K36">SUM($C36*(INDEX('Growth rates'!$D$5:$AI$29,MATCH(Calcs!$B36,'Growth rates'!$C$5:$C$29,0),MATCH(Calcs!K$4,'Growth rates'!$D$4:$AI$4,0))),K$61*INDEX('nonroad scale'!$B$31:$B$55,MATCH(Calcs!$B36,'nonroad scale'!$A$31:$A$55,0),))</f>
        <v>15744159253.435198</v>
      </c>
      <c r="L36" s="5" cm="1">
        <f t="array" ref="L36">SUM($C36*(INDEX('Growth rates'!$D$5:$AI$29,MATCH(Calcs!$B36,'Growth rates'!$C$5:$C$29,0),MATCH(Calcs!L$4,'Growth rates'!$D$4:$AI$4,0))),L$61*INDEX('nonroad scale'!$B$31:$B$55,MATCH(Calcs!$B36,'nonroad scale'!$A$31:$A$55,0),))</f>
        <v>14702778199.452885</v>
      </c>
      <c r="M36" s="5" cm="1">
        <f t="array" ref="M36">SUM($C36*(INDEX('Growth rates'!$D$5:$AI$29,MATCH(Calcs!$B36,'Growth rates'!$C$5:$C$29,0),MATCH(Calcs!M$4,'Growth rates'!$D$4:$AI$4,0))),M$61*INDEX('nonroad scale'!$B$31:$B$55,MATCH(Calcs!$B36,'nonroad scale'!$A$31:$A$55,0),))</f>
        <v>14019200345.841398</v>
      </c>
      <c r="N36" s="5" cm="1">
        <f t="array" ref="N36">SUM($C36*(INDEX('Growth rates'!$D$5:$AI$29,MATCH(Calcs!$B36,'Growth rates'!$C$5:$C$29,0),MATCH(Calcs!N$4,'Growth rates'!$D$4:$AI$4,0))),N$61*INDEX('nonroad scale'!$B$31:$B$55,MATCH(Calcs!$B36,'nonroad scale'!$A$31:$A$55,0),))</f>
        <v>13481314374.220501</v>
      </c>
      <c r="O36" s="5" cm="1">
        <f t="array" ref="O36">SUM($C36*(INDEX('Growth rates'!$D$5:$AI$29,MATCH(Calcs!$B36,'Growth rates'!$C$5:$C$29,0),MATCH(Calcs!O$4,'Growth rates'!$D$4:$AI$4,0))),O$61*INDEX('nonroad scale'!$B$31:$B$55,MATCH(Calcs!$B36,'nonroad scale'!$A$31:$A$55,0),))</f>
        <v>13079612141.802412</v>
      </c>
      <c r="P36" s="5" cm="1">
        <f t="array" ref="P36">SUM($C36*(INDEX('Growth rates'!$D$5:$AI$29,MATCH(Calcs!$B36,'Growth rates'!$C$5:$C$29,0),MATCH(Calcs!P$4,'Growth rates'!$D$4:$AI$4,0))),P$61*INDEX('nonroad scale'!$B$31:$B$55,MATCH(Calcs!$B36,'nonroad scale'!$A$31:$A$55,0),))</f>
        <v>12969390964.230579</v>
      </c>
      <c r="Q36" s="5" cm="1">
        <f t="array" ref="Q36">SUM($C36*(INDEX('Growth rates'!$D$5:$AI$29,MATCH(Calcs!$B36,'Growth rates'!$C$5:$C$29,0),MATCH(Calcs!Q$4,'Growth rates'!$D$4:$AI$4,0))),Q$61*INDEX('nonroad scale'!$B$31:$B$55,MATCH(Calcs!$B36,'nonroad scale'!$A$31:$A$55,0),))</f>
        <v>12516879698.45491</v>
      </c>
      <c r="R36" s="5" cm="1">
        <f t="array" ref="R36">SUM($C36*(INDEX('Growth rates'!$D$5:$AI$29,MATCH(Calcs!$B36,'Growth rates'!$C$5:$C$29,0),MATCH(Calcs!R$4,'Growth rates'!$D$4:$AI$4,0))),R$61*INDEX('nonroad scale'!$B$31:$B$55,MATCH(Calcs!$B36,'nonroad scale'!$A$31:$A$55,0),))</f>
        <v>12352923252.728203</v>
      </c>
      <c r="S36" s="5" cm="1">
        <f t="array" ref="S36">SUM($C36*(INDEX('Growth rates'!$D$5:$AI$29,MATCH(Calcs!$B36,'Growth rates'!$C$5:$C$29,0),MATCH(Calcs!S$4,'Growth rates'!$D$4:$AI$4,0))),S$61*INDEX('nonroad scale'!$B$31:$B$55,MATCH(Calcs!$B36,'nonroad scale'!$A$31:$A$55,0),))</f>
        <v>12343265068.087151</v>
      </c>
      <c r="T36" s="5" cm="1">
        <f t="array" ref="T36">SUM($C36*(INDEX('Growth rates'!$D$5:$AI$29,MATCH(Calcs!$B36,'Growth rates'!$C$5:$C$29,0),MATCH(Calcs!T$4,'Growth rates'!$D$4:$AI$4,0))),T$61*INDEX('nonroad scale'!$B$31:$B$55,MATCH(Calcs!$B36,'nonroad scale'!$A$31:$A$55,0),))</f>
        <v>12200951113.047253</v>
      </c>
      <c r="U36" s="5" cm="1">
        <f t="array" ref="U36">SUM($C36*(INDEX('Growth rates'!$D$5:$AI$29,MATCH(Calcs!$B36,'Growth rates'!$C$5:$C$29,0),MATCH(Calcs!U$4,'Growth rates'!$D$4:$AI$4,0))),U$61*INDEX('nonroad scale'!$B$31:$B$55,MATCH(Calcs!$B36,'nonroad scale'!$A$31:$A$55,0),))</f>
        <v>12026068730.307787</v>
      </c>
      <c r="V36" s="5" cm="1">
        <f t="array" ref="V36">SUM($C36*(INDEX('Growth rates'!$D$5:$AI$29,MATCH(Calcs!$B36,'Growth rates'!$C$5:$C$29,0),MATCH(Calcs!V$4,'Growth rates'!$D$4:$AI$4,0))),V$61*INDEX('nonroad scale'!$B$31:$B$55,MATCH(Calcs!$B36,'nonroad scale'!$A$31:$A$55,0),))</f>
        <v>11898698268.597166</v>
      </c>
      <c r="W36" s="5" cm="1">
        <f t="array" ref="W36">SUM($C36*(INDEX('Growth rates'!$D$5:$AI$29,MATCH(Calcs!$B36,'Growth rates'!$C$5:$C$29,0),MATCH(Calcs!W$4,'Growth rates'!$D$4:$AI$4,0))),W$61*INDEX('nonroad scale'!$B$31:$B$55,MATCH(Calcs!$B36,'nonroad scale'!$A$31:$A$55,0),))</f>
        <v>11755047306.944019</v>
      </c>
      <c r="X36" s="5" cm="1">
        <f t="array" ref="X36">SUM($C36*(INDEX('Growth rates'!$D$5:$AI$29,MATCH(Calcs!$B36,'Growth rates'!$C$5:$C$29,0),MATCH(Calcs!X$4,'Growth rates'!$D$4:$AI$4,0))),X$61*INDEX('nonroad scale'!$B$31:$B$55,MATCH(Calcs!$B36,'nonroad scale'!$A$31:$A$55,0),))</f>
        <v>11733843354.426355</v>
      </c>
      <c r="Y36" s="5" cm="1">
        <f t="array" ref="Y36">SUM($C36*(INDEX('Growth rates'!$D$5:$AI$29,MATCH(Calcs!$B36,'Growth rates'!$C$5:$C$29,0),MATCH(Calcs!Y$4,'Growth rates'!$D$4:$AI$4,0))),Y$61*INDEX('nonroad scale'!$B$31:$B$55,MATCH(Calcs!$B36,'nonroad scale'!$A$31:$A$55,0),))</f>
        <v>11228578534.482986</v>
      </c>
      <c r="Z36" s="5" cm="1">
        <f t="array" ref="Z36">SUM($C36*(INDEX('Growth rates'!$D$5:$AI$29,MATCH(Calcs!$B36,'Growth rates'!$C$5:$C$29,0),MATCH(Calcs!Z$4,'Growth rates'!$D$4:$AI$4,0))),Z$61*INDEX('nonroad scale'!$B$31:$B$55,MATCH(Calcs!$B36,'nonroad scale'!$A$31:$A$55,0),))</f>
        <v>10954590496.021181</v>
      </c>
      <c r="AA36" s="5" cm="1">
        <f t="array" ref="AA36">SUM($C36*(INDEX('Growth rates'!$D$5:$AI$29,MATCH(Calcs!$B36,'Growth rates'!$C$5:$C$29,0),MATCH(Calcs!AA$4,'Growth rates'!$D$4:$AI$4,0))),AA$61*INDEX('nonroad scale'!$B$31:$B$55,MATCH(Calcs!$B36,'nonroad scale'!$A$31:$A$55,0),))</f>
        <v>10658321985.131054</v>
      </c>
      <c r="AB36" s="5" cm="1">
        <f t="array" ref="AB36">SUM($C36*(INDEX('Growth rates'!$D$5:$AI$29,MATCH(Calcs!$B36,'Growth rates'!$C$5:$C$29,0),MATCH(Calcs!AB$4,'Growth rates'!$D$4:$AI$4,0))),AB$61*INDEX('nonroad scale'!$B$31:$B$55,MATCH(Calcs!$B36,'nonroad scale'!$A$31:$A$55,0),))</f>
        <v>10481779526.362158</v>
      </c>
      <c r="AC36" s="5" cm="1">
        <f t="array" ref="AC36">SUM($C36*(INDEX('Growth rates'!$D$5:$AI$29,MATCH(Calcs!$B36,'Growth rates'!$C$5:$C$29,0),MATCH(Calcs!AC$4,'Growth rates'!$D$4:$AI$4,0))),AC$61*INDEX('nonroad scale'!$B$31:$B$55,MATCH(Calcs!$B36,'nonroad scale'!$A$31:$A$55,0),))</f>
        <v>10453405085.831593</v>
      </c>
      <c r="AD36" s="5" cm="1">
        <f t="array" ref="AD36">SUM($C36*(INDEX('Growth rates'!$D$5:$AI$29,MATCH(Calcs!$B36,'Growth rates'!$C$5:$C$29,0),MATCH(Calcs!AD$4,'Growth rates'!$D$4:$AI$4,0))),AD$61*INDEX('nonroad scale'!$B$31:$B$55,MATCH(Calcs!$B36,'nonroad scale'!$A$31:$A$55,0),))</f>
        <v>10326843256.524755</v>
      </c>
      <c r="AE36" s="5" cm="1">
        <f t="array" ref="AE36">SUM($C36*(INDEX('Growth rates'!$D$5:$AI$29,MATCH(Calcs!$B36,'Growth rates'!$C$5:$C$29,0),MATCH(Calcs!AE$4,'Growth rates'!$D$4:$AI$4,0))),AE$61*INDEX('nonroad scale'!$B$31:$B$55,MATCH(Calcs!$B36,'nonroad scale'!$A$31:$A$55,0),))</f>
        <v>10210369857.886087</v>
      </c>
      <c r="AF36" s="5" cm="1">
        <f t="array" ref="AF36">SUM($C36*(INDEX('Growth rates'!$D$5:$AI$29,MATCH(Calcs!$B36,'Growth rates'!$C$5:$C$29,0),MATCH(Calcs!AF$4,'Growth rates'!$D$4:$AI$4,0))),AF$61*INDEX('nonroad scale'!$B$31:$B$55,MATCH(Calcs!$B36,'nonroad scale'!$A$31:$A$55,0),))</f>
        <v>10288420765.62676</v>
      </c>
      <c r="AG36" s="5" cm="1">
        <f t="array" ref="AG36">SUM($C36*(INDEX('Growth rates'!$D$5:$AI$29,MATCH(Calcs!$B36,'Growth rates'!$C$5:$C$29,0),MATCH(Calcs!AG$4,'Growth rates'!$D$4:$AI$4,0))),AG$61*INDEX('nonroad scale'!$B$31:$B$55,MATCH(Calcs!$B36,'nonroad scale'!$A$31:$A$55,0),))</f>
        <v>10217996143.608055</v>
      </c>
      <c r="AH36" s="5" cm="1">
        <f t="array" ref="AH36">SUM($C36*(INDEX('Growth rates'!$D$5:$AI$29,MATCH(Calcs!$B36,'Growth rates'!$C$5:$C$29,0),MATCH(Calcs!AH$4,'Growth rates'!$D$4:$AI$4,0))),AH$61*INDEX('nonroad scale'!$B$31:$B$55,MATCH(Calcs!$B36,'nonroad scale'!$A$31:$A$55,0),))</f>
        <v>10098407789.662868</v>
      </c>
      <c r="AI36" s="5" cm="1">
        <f t="array" ref="AI36">SUM($C36*(INDEX('Growth rates'!$D$5:$AI$29,MATCH(Calcs!$B36,'Growth rates'!$C$5:$C$29,0),MATCH(Calcs!AI$4,'Growth rates'!$D$4:$AI$4,0))),AI$61*INDEX('nonroad scale'!$B$31:$B$55,MATCH(Calcs!$B36,'nonroad scale'!$A$31:$A$55,0),))</f>
        <v>9805117427.2409554</v>
      </c>
      <c r="AJ36" s="11"/>
      <c r="AK36" s="11"/>
    </row>
    <row r="37" spans="1:37" x14ac:dyDescent="0.25">
      <c r="A37" t="str">
        <f t="shared" si="1"/>
        <v>CO</v>
      </c>
      <c r="B37" t="s">
        <v>755</v>
      </c>
      <c r="C37" s="11">
        <f>SUMIFS(EPA_data!$D:$D,EPA_data!$F:$F,$B37,EPA_data!$G:$G,$A37)*10^6</f>
        <v>674021000000</v>
      </c>
      <c r="D37" s="132"/>
      <c r="E37" s="5" cm="1">
        <f t="array" ref="E37">SUM($C37*(INDEX('Growth rates'!$D$5:$AI$29,MATCH(Calcs!$B37,'Growth rates'!$C$5:$C$29,0),MATCH(Calcs!E$4,'Growth rates'!$D$4:$AI$4,0))),E$61*INDEX('nonroad scale'!$B$31:$B$55,MATCH(Calcs!$B37,'nonroad scale'!$A$31:$A$55,0),))</f>
        <v>674021000000</v>
      </c>
      <c r="F37" s="5" cm="1">
        <f t="array" ref="F37">SUM($C37*(INDEX('Growth rates'!$D$5:$AI$29,MATCH(Calcs!$B37,'Growth rates'!$C$5:$C$29,0),MATCH(Calcs!F$4,'Growth rates'!$D$4:$AI$4,0))),F$61*INDEX('nonroad scale'!$B$31:$B$55,MATCH(Calcs!$B37,'nonroad scale'!$A$31:$A$55,0),))</f>
        <v>674021000000</v>
      </c>
      <c r="G37" s="5" cm="1">
        <f t="array" ref="G37">SUM($C37*(INDEX('Growth rates'!$D$5:$AI$29,MATCH(Calcs!$B37,'Growth rates'!$C$5:$C$29,0),MATCH(Calcs!G$4,'Growth rates'!$D$4:$AI$4,0))),G$61*INDEX('nonroad scale'!$B$31:$B$55,MATCH(Calcs!$B37,'nonroad scale'!$A$31:$A$55,0),))</f>
        <v>674021000000</v>
      </c>
      <c r="H37" s="5" cm="1">
        <f t="array" ref="H37">SUM($C37*(INDEX('Growth rates'!$D$5:$AI$29,MATCH(Calcs!$B37,'Growth rates'!$C$5:$C$29,0),MATCH(Calcs!H$4,'Growth rates'!$D$4:$AI$4,0))),H$61*INDEX('nonroad scale'!$B$31:$B$55,MATCH(Calcs!$B37,'nonroad scale'!$A$31:$A$55,0),))</f>
        <v>674021000000</v>
      </c>
      <c r="I37" s="5" cm="1">
        <f t="array" ref="I37">SUM($C37*(INDEX('Growth rates'!$D$5:$AI$29,MATCH(Calcs!$B37,'Growth rates'!$C$5:$C$29,0),MATCH(Calcs!I$4,'Growth rates'!$D$4:$AI$4,0))),I$61*INDEX('nonroad scale'!$B$31:$B$55,MATCH(Calcs!$B37,'nonroad scale'!$A$31:$A$55,0),))</f>
        <v>674021000000</v>
      </c>
      <c r="J37" s="5" cm="1">
        <f t="array" ref="J37">SUM($C37*(INDEX('Growth rates'!$D$5:$AI$29,MATCH(Calcs!$B37,'Growth rates'!$C$5:$C$29,0),MATCH(Calcs!J$4,'Growth rates'!$D$4:$AI$4,0))),J$61*INDEX('nonroad scale'!$B$31:$B$55,MATCH(Calcs!$B37,'nonroad scale'!$A$31:$A$55,0),))</f>
        <v>677260751648.54749</v>
      </c>
      <c r="K37" s="5" cm="1">
        <f t="array" ref="K37">SUM($C37*(INDEX('Growth rates'!$D$5:$AI$29,MATCH(Calcs!$B37,'Growth rates'!$C$5:$C$29,0),MATCH(Calcs!K$4,'Growth rates'!$D$4:$AI$4,0))),K$61*INDEX('nonroad scale'!$B$31:$B$55,MATCH(Calcs!$B37,'nonroad scale'!$A$31:$A$55,0),))</f>
        <v>658406501617.53662</v>
      </c>
      <c r="L37" s="5" cm="1">
        <f t="array" ref="L37">SUM($C37*(INDEX('Growth rates'!$D$5:$AI$29,MATCH(Calcs!$B37,'Growth rates'!$C$5:$C$29,0),MATCH(Calcs!L$4,'Growth rates'!$D$4:$AI$4,0))),L$61*INDEX('nonroad scale'!$B$31:$B$55,MATCH(Calcs!$B37,'nonroad scale'!$A$31:$A$55,0),))</f>
        <v>668680824650.75513</v>
      </c>
      <c r="M37" s="5" cm="1">
        <f t="array" ref="M37">SUM($C37*(INDEX('Growth rates'!$D$5:$AI$29,MATCH(Calcs!$B37,'Growth rates'!$C$5:$C$29,0),MATCH(Calcs!M$4,'Growth rates'!$D$4:$AI$4,0))),M$61*INDEX('nonroad scale'!$B$31:$B$55,MATCH(Calcs!$B37,'nonroad scale'!$A$31:$A$55,0),))</f>
        <v>685833556001.42114</v>
      </c>
      <c r="N37" s="5" cm="1">
        <f t="array" ref="N37">SUM($C37*(INDEX('Growth rates'!$D$5:$AI$29,MATCH(Calcs!$B37,'Growth rates'!$C$5:$C$29,0),MATCH(Calcs!N$4,'Growth rates'!$D$4:$AI$4,0))),N$61*INDEX('nonroad scale'!$B$31:$B$55,MATCH(Calcs!$B37,'nonroad scale'!$A$31:$A$55,0),))</f>
        <v>696475322631.19226</v>
      </c>
      <c r="O37" s="5" cm="1">
        <f t="array" ref="O37">SUM($C37*(INDEX('Growth rates'!$D$5:$AI$29,MATCH(Calcs!$B37,'Growth rates'!$C$5:$C$29,0),MATCH(Calcs!O$4,'Growth rates'!$D$4:$AI$4,0))),O$61*INDEX('nonroad scale'!$B$31:$B$55,MATCH(Calcs!$B37,'nonroad scale'!$A$31:$A$55,0),))</f>
        <v>711289685964.5061</v>
      </c>
      <c r="P37" s="5" cm="1">
        <f t="array" ref="P37">SUM($C37*(INDEX('Growth rates'!$D$5:$AI$29,MATCH(Calcs!$B37,'Growth rates'!$C$5:$C$29,0),MATCH(Calcs!P$4,'Growth rates'!$D$4:$AI$4,0))),P$61*INDEX('nonroad scale'!$B$31:$B$55,MATCH(Calcs!$B37,'nonroad scale'!$A$31:$A$55,0),))</f>
        <v>721426612070.0929</v>
      </c>
      <c r="Q37" s="5" cm="1">
        <f t="array" ref="Q37">SUM($C37*(INDEX('Growth rates'!$D$5:$AI$29,MATCH(Calcs!$B37,'Growth rates'!$C$5:$C$29,0),MATCH(Calcs!Q$4,'Growth rates'!$D$4:$AI$4,0))),Q$61*INDEX('nonroad scale'!$B$31:$B$55,MATCH(Calcs!$B37,'nonroad scale'!$A$31:$A$55,0),))</f>
        <v>731829622475.49829</v>
      </c>
      <c r="R37" s="5" cm="1">
        <f t="array" ref="R37">SUM($C37*(INDEX('Growth rates'!$D$5:$AI$29,MATCH(Calcs!$B37,'Growth rates'!$C$5:$C$29,0),MATCH(Calcs!R$4,'Growth rates'!$D$4:$AI$4,0))),R$61*INDEX('nonroad scale'!$B$31:$B$55,MATCH(Calcs!$B37,'nonroad scale'!$A$31:$A$55,0),))</f>
        <v>738296891799.58521</v>
      </c>
      <c r="S37" s="5" cm="1">
        <f t="array" ref="S37">SUM($C37*(INDEX('Growth rates'!$D$5:$AI$29,MATCH(Calcs!$B37,'Growth rates'!$C$5:$C$29,0),MATCH(Calcs!S$4,'Growth rates'!$D$4:$AI$4,0))),S$61*INDEX('nonroad scale'!$B$31:$B$55,MATCH(Calcs!$B37,'nonroad scale'!$A$31:$A$55,0),))</f>
        <v>745920040917.35706</v>
      </c>
      <c r="T37" s="5" cm="1">
        <f t="array" ref="T37">SUM($C37*(INDEX('Growth rates'!$D$5:$AI$29,MATCH(Calcs!$B37,'Growth rates'!$C$5:$C$29,0),MATCH(Calcs!T$4,'Growth rates'!$D$4:$AI$4,0))),T$61*INDEX('nonroad scale'!$B$31:$B$55,MATCH(Calcs!$B37,'nonroad scale'!$A$31:$A$55,0),))</f>
        <v>755635070252.41321</v>
      </c>
      <c r="U37" s="5" cm="1">
        <f t="array" ref="U37">SUM($C37*(INDEX('Growth rates'!$D$5:$AI$29,MATCH(Calcs!$B37,'Growth rates'!$C$5:$C$29,0),MATCH(Calcs!U$4,'Growth rates'!$D$4:$AI$4,0))),U$61*INDEX('nonroad scale'!$B$31:$B$55,MATCH(Calcs!$B37,'nonroad scale'!$A$31:$A$55,0),))</f>
        <v>764091568825.69189</v>
      </c>
      <c r="V37" s="5" cm="1">
        <f t="array" ref="V37">SUM($C37*(INDEX('Growth rates'!$D$5:$AI$29,MATCH(Calcs!$B37,'Growth rates'!$C$5:$C$29,0),MATCH(Calcs!V$4,'Growth rates'!$D$4:$AI$4,0))),V$61*INDEX('nonroad scale'!$B$31:$B$55,MATCH(Calcs!$B37,'nonroad scale'!$A$31:$A$55,0),))</f>
        <v>772135581376.90771</v>
      </c>
      <c r="W37" s="5" cm="1">
        <f t="array" ref="W37">SUM($C37*(INDEX('Growth rates'!$D$5:$AI$29,MATCH(Calcs!$B37,'Growth rates'!$C$5:$C$29,0),MATCH(Calcs!W$4,'Growth rates'!$D$4:$AI$4,0))),W$61*INDEX('nonroad scale'!$B$31:$B$55,MATCH(Calcs!$B37,'nonroad scale'!$A$31:$A$55,0),))</f>
        <v>774038231740.1947</v>
      </c>
      <c r="X37" s="5" cm="1">
        <f t="array" ref="X37">SUM($C37*(INDEX('Growth rates'!$D$5:$AI$29,MATCH(Calcs!$B37,'Growth rates'!$C$5:$C$29,0),MATCH(Calcs!X$4,'Growth rates'!$D$4:$AI$4,0))),X$61*INDEX('nonroad scale'!$B$31:$B$55,MATCH(Calcs!$B37,'nonroad scale'!$A$31:$A$55,0),))</f>
        <v>777481661509.505</v>
      </c>
      <c r="Y37" s="5" cm="1">
        <f t="array" ref="Y37">SUM($C37*(INDEX('Growth rates'!$D$5:$AI$29,MATCH(Calcs!$B37,'Growth rates'!$C$5:$C$29,0),MATCH(Calcs!Y$4,'Growth rates'!$D$4:$AI$4,0))),Y$61*INDEX('nonroad scale'!$B$31:$B$55,MATCH(Calcs!$B37,'nonroad scale'!$A$31:$A$55,0),))</f>
        <v>783834765537.96228</v>
      </c>
      <c r="Z37" s="5" cm="1">
        <f t="array" ref="Z37">SUM($C37*(INDEX('Growth rates'!$D$5:$AI$29,MATCH(Calcs!$B37,'Growth rates'!$C$5:$C$29,0),MATCH(Calcs!Z$4,'Growth rates'!$D$4:$AI$4,0))),Z$61*INDEX('nonroad scale'!$B$31:$B$55,MATCH(Calcs!$B37,'nonroad scale'!$A$31:$A$55,0),))</f>
        <v>784061712195.62329</v>
      </c>
      <c r="AA37" s="5" cm="1">
        <f t="array" ref="AA37">SUM($C37*(INDEX('Growth rates'!$D$5:$AI$29,MATCH(Calcs!$B37,'Growth rates'!$C$5:$C$29,0),MATCH(Calcs!AA$4,'Growth rates'!$D$4:$AI$4,0))),AA$61*INDEX('nonroad scale'!$B$31:$B$55,MATCH(Calcs!$B37,'nonroad scale'!$A$31:$A$55,0),))</f>
        <v>789175918866.94995</v>
      </c>
      <c r="AB37" s="5" cm="1">
        <f t="array" ref="AB37">SUM($C37*(INDEX('Growth rates'!$D$5:$AI$29,MATCH(Calcs!$B37,'Growth rates'!$C$5:$C$29,0),MATCH(Calcs!AB$4,'Growth rates'!$D$4:$AI$4,0))),AB$61*INDEX('nonroad scale'!$B$31:$B$55,MATCH(Calcs!$B37,'nonroad scale'!$A$31:$A$55,0),))</f>
        <v>793506837574.12952</v>
      </c>
      <c r="AC37" s="5" cm="1">
        <f t="array" ref="AC37">SUM($C37*(INDEX('Growth rates'!$D$5:$AI$29,MATCH(Calcs!$B37,'Growth rates'!$C$5:$C$29,0),MATCH(Calcs!AC$4,'Growth rates'!$D$4:$AI$4,0))),AC$61*INDEX('nonroad scale'!$B$31:$B$55,MATCH(Calcs!$B37,'nonroad scale'!$A$31:$A$55,0),))</f>
        <v>797147856156.37036</v>
      </c>
      <c r="AD37" s="5" cm="1">
        <f t="array" ref="AD37">SUM($C37*(INDEX('Growth rates'!$D$5:$AI$29,MATCH(Calcs!$B37,'Growth rates'!$C$5:$C$29,0),MATCH(Calcs!AD$4,'Growth rates'!$D$4:$AI$4,0))),AD$61*INDEX('nonroad scale'!$B$31:$B$55,MATCH(Calcs!$B37,'nonroad scale'!$A$31:$A$55,0),))</f>
        <v>800284255643.80237</v>
      </c>
      <c r="AE37" s="5" cm="1">
        <f t="array" ref="AE37">SUM($C37*(INDEX('Growth rates'!$D$5:$AI$29,MATCH(Calcs!$B37,'Growth rates'!$C$5:$C$29,0),MATCH(Calcs!AE$4,'Growth rates'!$D$4:$AI$4,0))),AE$61*INDEX('nonroad scale'!$B$31:$B$55,MATCH(Calcs!$B37,'nonroad scale'!$A$31:$A$55,0),))</f>
        <v>803710229397.32715</v>
      </c>
      <c r="AF37" s="5" cm="1">
        <f t="array" ref="AF37">SUM($C37*(INDEX('Growth rates'!$D$5:$AI$29,MATCH(Calcs!$B37,'Growth rates'!$C$5:$C$29,0),MATCH(Calcs!AF$4,'Growth rates'!$D$4:$AI$4,0))),AF$61*INDEX('nonroad scale'!$B$31:$B$55,MATCH(Calcs!$B37,'nonroad scale'!$A$31:$A$55,0),))</f>
        <v>805319079883.93494</v>
      </c>
      <c r="AG37" s="5" cm="1">
        <f t="array" ref="AG37">SUM($C37*(INDEX('Growth rates'!$D$5:$AI$29,MATCH(Calcs!$B37,'Growth rates'!$C$5:$C$29,0),MATCH(Calcs!AG$4,'Growth rates'!$D$4:$AI$4,0))),AG$61*INDEX('nonroad scale'!$B$31:$B$55,MATCH(Calcs!$B37,'nonroad scale'!$A$31:$A$55,0),))</f>
        <v>804347964451.83691</v>
      </c>
      <c r="AH37" s="5" cm="1">
        <f t="array" ref="AH37">SUM($C37*(INDEX('Growth rates'!$D$5:$AI$29,MATCH(Calcs!$B37,'Growth rates'!$C$5:$C$29,0),MATCH(Calcs!AH$4,'Growth rates'!$D$4:$AI$4,0))),AH$61*INDEX('nonroad scale'!$B$31:$B$55,MATCH(Calcs!$B37,'nonroad scale'!$A$31:$A$55,0),))</f>
        <v>807553966573.03564</v>
      </c>
      <c r="AI37" s="5" cm="1">
        <f t="array" ref="AI37">SUM($C37*(INDEX('Growth rates'!$D$5:$AI$29,MATCH(Calcs!$B37,'Growth rates'!$C$5:$C$29,0),MATCH(Calcs!AI$4,'Growth rates'!$D$4:$AI$4,0))),AI$61*INDEX('nonroad scale'!$B$31:$B$55,MATCH(Calcs!$B37,'nonroad scale'!$A$31:$A$55,0),))</f>
        <v>811467970670.63831</v>
      </c>
      <c r="AJ37" s="11"/>
      <c r="AK37" s="11"/>
    </row>
    <row r="38" spans="1:37" x14ac:dyDescent="0.25">
      <c r="A38" t="str">
        <f t="shared" si="1"/>
        <v>CO</v>
      </c>
      <c r="B38" t="s">
        <v>766</v>
      </c>
      <c r="C38" s="121">
        <f>SUMIFS(EPA_data!$D:$D,EPA_data!$F:$F,$B38,EPA_data!$G:$G,$A38)*10^6</f>
        <v>0</v>
      </c>
      <c r="D38" s="133"/>
      <c r="E38" s="5" cm="1">
        <f t="array" ref="E38">SUM($C38*(INDEX('Growth rates'!$D$5:$AI$29,MATCH(Calcs!$B38,'Growth rates'!$C$5:$C$29,0),MATCH(Calcs!E$4,'Growth rates'!$D$4:$AI$4,0))),E$61*INDEX('nonroad scale'!$B$31:$B$55,MATCH(Calcs!$B38,'nonroad scale'!$A$31:$A$55,0),))</f>
        <v>0</v>
      </c>
      <c r="F38" s="5" cm="1">
        <f t="array" ref="F38">SUM($C38*(INDEX('Growth rates'!$D$5:$AI$29,MATCH(Calcs!$B38,'Growth rates'!$C$5:$C$29,0),MATCH(Calcs!F$4,'Growth rates'!$D$4:$AI$4,0))),F$61*INDEX('nonroad scale'!$B$31:$B$55,MATCH(Calcs!$B38,'nonroad scale'!$A$31:$A$55,0),))</f>
        <v>0</v>
      </c>
      <c r="G38" s="5" cm="1">
        <f t="array" ref="G38">SUM($C38*(INDEX('Growth rates'!$D$5:$AI$29,MATCH(Calcs!$B38,'Growth rates'!$C$5:$C$29,0),MATCH(Calcs!G$4,'Growth rates'!$D$4:$AI$4,0))),G$61*INDEX('nonroad scale'!$B$31:$B$55,MATCH(Calcs!$B38,'nonroad scale'!$A$31:$A$55,0),))</f>
        <v>0</v>
      </c>
      <c r="H38" s="5" cm="1">
        <f t="array" ref="H38">SUM($C38*(INDEX('Growth rates'!$D$5:$AI$29,MATCH(Calcs!$B38,'Growth rates'!$C$5:$C$29,0),MATCH(Calcs!H$4,'Growth rates'!$D$4:$AI$4,0))),H$61*INDEX('nonroad scale'!$B$31:$B$55,MATCH(Calcs!$B38,'nonroad scale'!$A$31:$A$55,0),))</f>
        <v>0</v>
      </c>
      <c r="I38" s="5" cm="1">
        <f t="array" ref="I38">SUM($C38*(INDEX('Growth rates'!$D$5:$AI$29,MATCH(Calcs!$B38,'Growth rates'!$C$5:$C$29,0),MATCH(Calcs!I$4,'Growth rates'!$D$4:$AI$4,0))),I$61*INDEX('nonroad scale'!$B$31:$B$55,MATCH(Calcs!$B38,'nonroad scale'!$A$31:$A$55,0),))</f>
        <v>0</v>
      </c>
      <c r="J38" s="5" cm="1">
        <f t="array" ref="J38">SUM($C38*(INDEX('Growth rates'!$D$5:$AI$29,MATCH(Calcs!$B38,'Growth rates'!$C$5:$C$29,0),MATCH(Calcs!J$4,'Growth rates'!$D$4:$AI$4,0))),J$61*INDEX('nonroad scale'!$B$31:$B$55,MATCH(Calcs!$B38,'nonroad scale'!$A$31:$A$55,0),))</f>
        <v>0</v>
      </c>
      <c r="K38" s="5" cm="1">
        <f t="array" ref="K38">SUM($C38*(INDEX('Growth rates'!$D$5:$AI$29,MATCH(Calcs!$B38,'Growth rates'!$C$5:$C$29,0),MATCH(Calcs!K$4,'Growth rates'!$D$4:$AI$4,0))),K$61*INDEX('nonroad scale'!$B$31:$B$55,MATCH(Calcs!$B38,'nonroad scale'!$A$31:$A$55,0),))</f>
        <v>0</v>
      </c>
      <c r="L38" s="5" cm="1">
        <f t="array" ref="L38">SUM($C38*(INDEX('Growth rates'!$D$5:$AI$29,MATCH(Calcs!$B38,'Growth rates'!$C$5:$C$29,0),MATCH(Calcs!L$4,'Growth rates'!$D$4:$AI$4,0))),L$61*INDEX('nonroad scale'!$B$31:$B$55,MATCH(Calcs!$B38,'nonroad scale'!$A$31:$A$55,0),))</f>
        <v>0</v>
      </c>
      <c r="M38" s="5" cm="1">
        <f t="array" ref="M38">SUM($C38*(INDEX('Growth rates'!$D$5:$AI$29,MATCH(Calcs!$B38,'Growth rates'!$C$5:$C$29,0),MATCH(Calcs!M$4,'Growth rates'!$D$4:$AI$4,0))),M$61*INDEX('nonroad scale'!$B$31:$B$55,MATCH(Calcs!$B38,'nonroad scale'!$A$31:$A$55,0),))</f>
        <v>0</v>
      </c>
      <c r="N38" s="5" cm="1">
        <f t="array" ref="N38">SUM($C38*(INDEX('Growth rates'!$D$5:$AI$29,MATCH(Calcs!$B38,'Growth rates'!$C$5:$C$29,0),MATCH(Calcs!N$4,'Growth rates'!$D$4:$AI$4,0))),N$61*INDEX('nonroad scale'!$B$31:$B$55,MATCH(Calcs!$B38,'nonroad scale'!$A$31:$A$55,0),))</f>
        <v>0</v>
      </c>
      <c r="O38" s="5" cm="1">
        <f t="array" ref="O38">SUM($C38*(INDEX('Growth rates'!$D$5:$AI$29,MATCH(Calcs!$B38,'Growth rates'!$C$5:$C$29,0),MATCH(Calcs!O$4,'Growth rates'!$D$4:$AI$4,0))),O$61*INDEX('nonroad scale'!$B$31:$B$55,MATCH(Calcs!$B38,'nonroad scale'!$A$31:$A$55,0),))</f>
        <v>0</v>
      </c>
      <c r="P38" s="5" cm="1">
        <f t="array" ref="P38">SUM($C38*(INDEX('Growth rates'!$D$5:$AI$29,MATCH(Calcs!$B38,'Growth rates'!$C$5:$C$29,0),MATCH(Calcs!P$4,'Growth rates'!$D$4:$AI$4,0))),P$61*INDEX('nonroad scale'!$B$31:$B$55,MATCH(Calcs!$B38,'nonroad scale'!$A$31:$A$55,0),))</f>
        <v>0</v>
      </c>
      <c r="Q38" s="5" cm="1">
        <f t="array" ref="Q38">SUM($C38*(INDEX('Growth rates'!$D$5:$AI$29,MATCH(Calcs!$B38,'Growth rates'!$C$5:$C$29,0),MATCH(Calcs!Q$4,'Growth rates'!$D$4:$AI$4,0))),Q$61*INDEX('nonroad scale'!$B$31:$B$55,MATCH(Calcs!$B38,'nonroad scale'!$A$31:$A$55,0),))</f>
        <v>0</v>
      </c>
      <c r="R38" s="5" cm="1">
        <f t="array" ref="R38">SUM($C38*(INDEX('Growth rates'!$D$5:$AI$29,MATCH(Calcs!$B38,'Growth rates'!$C$5:$C$29,0),MATCH(Calcs!R$4,'Growth rates'!$D$4:$AI$4,0))),R$61*INDEX('nonroad scale'!$B$31:$B$55,MATCH(Calcs!$B38,'nonroad scale'!$A$31:$A$55,0),))</f>
        <v>0</v>
      </c>
      <c r="S38" s="5" cm="1">
        <f t="array" ref="S38">SUM($C38*(INDEX('Growth rates'!$D$5:$AI$29,MATCH(Calcs!$B38,'Growth rates'!$C$5:$C$29,0),MATCH(Calcs!S$4,'Growth rates'!$D$4:$AI$4,0))),S$61*INDEX('nonroad scale'!$B$31:$B$55,MATCH(Calcs!$B38,'nonroad scale'!$A$31:$A$55,0),))</f>
        <v>0</v>
      </c>
      <c r="T38" s="5" cm="1">
        <f t="array" ref="T38">SUM($C38*(INDEX('Growth rates'!$D$5:$AI$29,MATCH(Calcs!$B38,'Growth rates'!$C$5:$C$29,0),MATCH(Calcs!T$4,'Growth rates'!$D$4:$AI$4,0))),T$61*INDEX('nonroad scale'!$B$31:$B$55,MATCH(Calcs!$B38,'nonroad scale'!$A$31:$A$55,0),))</f>
        <v>0</v>
      </c>
      <c r="U38" s="5" cm="1">
        <f t="array" ref="U38">SUM($C38*(INDEX('Growth rates'!$D$5:$AI$29,MATCH(Calcs!$B38,'Growth rates'!$C$5:$C$29,0),MATCH(Calcs!U$4,'Growth rates'!$D$4:$AI$4,0))),U$61*INDEX('nonroad scale'!$B$31:$B$55,MATCH(Calcs!$B38,'nonroad scale'!$A$31:$A$55,0),))</f>
        <v>0</v>
      </c>
      <c r="V38" s="5" cm="1">
        <f t="array" ref="V38">SUM($C38*(INDEX('Growth rates'!$D$5:$AI$29,MATCH(Calcs!$B38,'Growth rates'!$C$5:$C$29,0),MATCH(Calcs!V$4,'Growth rates'!$D$4:$AI$4,0))),V$61*INDEX('nonroad scale'!$B$31:$B$55,MATCH(Calcs!$B38,'nonroad scale'!$A$31:$A$55,0),))</f>
        <v>0</v>
      </c>
      <c r="W38" s="5" cm="1">
        <f t="array" ref="W38">SUM($C38*(INDEX('Growth rates'!$D$5:$AI$29,MATCH(Calcs!$B38,'Growth rates'!$C$5:$C$29,0),MATCH(Calcs!W$4,'Growth rates'!$D$4:$AI$4,0))),W$61*INDEX('nonroad scale'!$B$31:$B$55,MATCH(Calcs!$B38,'nonroad scale'!$A$31:$A$55,0),))</f>
        <v>0</v>
      </c>
      <c r="X38" s="5" cm="1">
        <f t="array" ref="X38">SUM($C38*(INDEX('Growth rates'!$D$5:$AI$29,MATCH(Calcs!$B38,'Growth rates'!$C$5:$C$29,0),MATCH(Calcs!X$4,'Growth rates'!$D$4:$AI$4,0))),X$61*INDEX('nonroad scale'!$B$31:$B$55,MATCH(Calcs!$B38,'nonroad scale'!$A$31:$A$55,0),))</f>
        <v>0</v>
      </c>
      <c r="Y38" s="5" cm="1">
        <f t="array" ref="Y38">SUM($C38*(INDEX('Growth rates'!$D$5:$AI$29,MATCH(Calcs!$B38,'Growth rates'!$C$5:$C$29,0),MATCH(Calcs!Y$4,'Growth rates'!$D$4:$AI$4,0))),Y$61*INDEX('nonroad scale'!$B$31:$B$55,MATCH(Calcs!$B38,'nonroad scale'!$A$31:$A$55,0),))</f>
        <v>0</v>
      </c>
      <c r="Z38" s="5" cm="1">
        <f t="array" ref="Z38">SUM($C38*(INDEX('Growth rates'!$D$5:$AI$29,MATCH(Calcs!$B38,'Growth rates'!$C$5:$C$29,0),MATCH(Calcs!Z$4,'Growth rates'!$D$4:$AI$4,0))),Z$61*INDEX('nonroad scale'!$B$31:$B$55,MATCH(Calcs!$B38,'nonroad scale'!$A$31:$A$55,0),))</f>
        <v>0</v>
      </c>
      <c r="AA38" s="5" cm="1">
        <f t="array" ref="AA38">SUM($C38*(INDEX('Growth rates'!$D$5:$AI$29,MATCH(Calcs!$B38,'Growth rates'!$C$5:$C$29,0),MATCH(Calcs!AA$4,'Growth rates'!$D$4:$AI$4,0))),AA$61*INDEX('nonroad scale'!$B$31:$B$55,MATCH(Calcs!$B38,'nonroad scale'!$A$31:$A$55,0),))</f>
        <v>0</v>
      </c>
      <c r="AB38" s="5" cm="1">
        <f t="array" ref="AB38">SUM($C38*(INDEX('Growth rates'!$D$5:$AI$29,MATCH(Calcs!$B38,'Growth rates'!$C$5:$C$29,0),MATCH(Calcs!AB$4,'Growth rates'!$D$4:$AI$4,0))),AB$61*INDEX('nonroad scale'!$B$31:$B$55,MATCH(Calcs!$B38,'nonroad scale'!$A$31:$A$55,0),))</f>
        <v>0</v>
      </c>
      <c r="AC38" s="5" cm="1">
        <f t="array" ref="AC38">SUM($C38*(INDEX('Growth rates'!$D$5:$AI$29,MATCH(Calcs!$B38,'Growth rates'!$C$5:$C$29,0),MATCH(Calcs!AC$4,'Growth rates'!$D$4:$AI$4,0))),AC$61*INDEX('nonroad scale'!$B$31:$B$55,MATCH(Calcs!$B38,'nonroad scale'!$A$31:$A$55,0),))</f>
        <v>0</v>
      </c>
      <c r="AD38" s="5" cm="1">
        <f t="array" ref="AD38">SUM($C38*(INDEX('Growth rates'!$D$5:$AI$29,MATCH(Calcs!$B38,'Growth rates'!$C$5:$C$29,0),MATCH(Calcs!AD$4,'Growth rates'!$D$4:$AI$4,0))),AD$61*INDEX('nonroad scale'!$B$31:$B$55,MATCH(Calcs!$B38,'nonroad scale'!$A$31:$A$55,0),))</f>
        <v>0</v>
      </c>
      <c r="AE38" s="5" cm="1">
        <f t="array" ref="AE38">SUM($C38*(INDEX('Growth rates'!$D$5:$AI$29,MATCH(Calcs!$B38,'Growth rates'!$C$5:$C$29,0),MATCH(Calcs!AE$4,'Growth rates'!$D$4:$AI$4,0))),AE$61*INDEX('nonroad scale'!$B$31:$B$55,MATCH(Calcs!$B38,'nonroad scale'!$A$31:$A$55,0),))</f>
        <v>0</v>
      </c>
      <c r="AF38" s="5" cm="1">
        <f t="array" ref="AF38">SUM($C38*(INDEX('Growth rates'!$D$5:$AI$29,MATCH(Calcs!$B38,'Growth rates'!$C$5:$C$29,0),MATCH(Calcs!AF$4,'Growth rates'!$D$4:$AI$4,0))),AF$61*INDEX('nonroad scale'!$B$31:$B$55,MATCH(Calcs!$B38,'nonroad scale'!$A$31:$A$55,0),))</f>
        <v>0</v>
      </c>
      <c r="AG38" s="5" cm="1">
        <f t="array" ref="AG38">SUM($C38*(INDEX('Growth rates'!$D$5:$AI$29,MATCH(Calcs!$B38,'Growth rates'!$C$5:$C$29,0),MATCH(Calcs!AG$4,'Growth rates'!$D$4:$AI$4,0))),AG$61*INDEX('nonroad scale'!$B$31:$B$55,MATCH(Calcs!$B38,'nonroad scale'!$A$31:$A$55,0),))</f>
        <v>0</v>
      </c>
      <c r="AH38" s="5" cm="1">
        <f t="array" ref="AH38">SUM($C38*(INDEX('Growth rates'!$D$5:$AI$29,MATCH(Calcs!$B38,'Growth rates'!$C$5:$C$29,0),MATCH(Calcs!AH$4,'Growth rates'!$D$4:$AI$4,0))),AH$61*INDEX('nonroad scale'!$B$31:$B$55,MATCH(Calcs!$B38,'nonroad scale'!$A$31:$A$55,0),))</f>
        <v>0</v>
      </c>
      <c r="AI38" s="5" cm="1">
        <f t="array" ref="AI38">SUM($C38*(INDEX('Growth rates'!$D$5:$AI$29,MATCH(Calcs!$B38,'Growth rates'!$C$5:$C$29,0),MATCH(Calcs!AI$4,'Growth rates'!$D$4:$AI$4,0))),AI$61*INDEX('nonroad scale'!$B$31:$B$55,MATCH(Calcs!$B38,'nonroad scale'!$A$31:$A$55,0),))</f>
        <v>0</v>
      </c>
      <c r="AJ38" s="11"/>
      <c r="AK38" s="11"/>
    </row>
    <row r="39" spans="1:37" x14ac:dyDescent="0.25">
      <c r="A39" t="str">
        <f t="shared" si="1"/>
        <v>CO</v>
      </c>
      <c r="B39" t="s">
        <v>767</v>
      </c>
      <c r="C39" s="121">
        <f>SUMIFS(EPA_data!$D:$D,EPA_data!$F:$F,$B39,EPA_data!$G:$G,$A39)*10^6</f>
        <v>0</v>
      </c>
      <c r="D39" s="133"/>
      <c r="E39" s="5" cm="1">
        <f t="array" ref="E39">SUM($C39*(INDEX('Growth rates'!$D$5:$AI$29,MATCH(Calcs!$B39,'Growth rates'!$C$5:$C$29,0),MATCH(Calcs!E$4,'Growth rates'!$D$4:$AI$4,0))),E$61*INDEX('nonroad scale'!$B$31:$B$55,MATCH(Calcs!$B39,'nonroad scale'!$A$31:$A$55,0),))</f>
        <v>0</v>
      </c>
      <c r="F39" s="5" cm="1">
        <f t="array" ref="F39">SUM($C39*(INDEX('Growth rates'!$D$5:$AI$29,MATCH(Calcs!$B39,'Growth rates'!$C$5:$C$29,0),MATCH(Calcs!F$4,'Growth rates'!$D$4:$AI$4,0))),F$61*INDEX('nonroad scale'!$B$31:$B$55,MATCH(Calcs!$B39,'nonroad scale'!$A$31:$A$55,0),))</f>
        <v>0</v>
      </c>
      <c r="G39" s="5" cm="1">
        <f t="array" ref="G39">SUM($C39*(INDEX('Growth rates'!$D$5:$AI$29,MATCH(Calcs!$B39,'Growth rates'!$C$5:$C$29,0),MATCH(Calcs!G$4,'Growth rates'!$D$4:$AI$4,0))),G$61*INDEX('nonroad scale'!$B$31:$B$55,MATCH(Calcs!$B39,'nonroad scale'!$A$31:$A$55,0),))</f>
        <v>0</v>
      </c>
      <c r="H39" s="5" cm="1">
        <f t="array" ref="H39">SUM($C39*(INDEX('Growth rates'!$D$5:$AI$29,MATCH(Calcs!$B39,'Growth rates'!$C$5:$C$29,0),MATCH(Calcs!H$4,'Growth rates'!$D$4:$AI$4,0))),H$61*INDEX('nonroad scale'!$B$31:$B$55,MATCH(Calcs!$B39,'nonroad scale'!$A$31:$A$55,0),))</f>
        <v>0</v>
      </c>
      <c r="I39" s="5" cm="1">
        <f t="array" ref="I39">SUM($C39*(INDEX('Growth rates'!$D$5:$AI$29,MATCH(Calcs!$B39,'Growth rates'!$C$5:$C$29,0),MATCH(Calcs!I$4,'Growth rates'!$D$4:$AI$4,0))),I$61*INDEX('nonroad scale'!$B$31:$B$55,MATCH(Calcs!$B39,'nonroad scale'!$A$31:$A$55,0),))</f>
        <v>0</v>
      </c>
      <c r="J39" s="5" cm="1">
        <f t="array" ref="J39">SUM($C39*(INDEX('Growth rates'!$D$5:$AI$29,MATCH(Calcs!$B39,'Growth rates'!$C$5:$C$29,0),MATCH(Calcs!J$4,'Growth rates'!$D$4:$AI$4,0))),J$61*INDEX('nonroad scale'!$B$31:$B$55,MATCH(Calcs!$B39,'nonroad scale'!$A$31:$A$55,0),))</f>
        <v>0</v>
      </c>
      <c r="K39" s="5" cm="1">
        <f t="array" ref="K39">SUM($C39*(INDEX('Growth rates'!$D$5:$AI$29,MATCH(Calcs!$B39,'Growth rates'!$C$5:$C$29,0),MATCH(Calcs!K$4,'Growth rates'!$D$4:$AI$4,0))),K$61*INDEX('nonroad scale'!$B$31:$B$55,MATCH(Calcs!$B39,'nonroad scale'!$A$31:$A$55,0),))</f>
        <v>0</v>
      </c>
      <c r="L39" s="5" cm="1">
        <f t="array" ref="L39">SUM($C39*(INDEX('Growth rates'!$D$5:$AI$29,MATCH(Calcs!$B39,'Growth rates'!$C$5:$C$29,0),MATCH(Calcs!L$4,'Growth rates'!$D$4:$AI$4,0))),L$61*INDEX('nonroad scale'!$B$31:$B$55,MATCH(Calcs!$B39,'nonroad scale'!$A$31:$A$55,0),))</f>
        <v>0</v>
      </c>
      <c r="M39" s="5" cm="1">
        <f t="array" ref="M39">SUM($C39*(INDEX('Growth rates'!$D$5:$AI$29,MATCH(Calcs!$B39,'Growth rates'!$C$5:$C$29,0),MATCH(Calcs!M$4,'Growth rates'!$D$4:$AI$4,0))),M$61*INDEX('nonroad scale'!$B$31:$B$55,MATCH(Calcs!$B39,'nonroad scale'!$A$31:$A$55,0),))</f>
        <v>0</v>
      </c>
      <c r="N39" s="5" cm="1">
        <f t="array" ref="N39">SUM($C39*(INDEX('Growth rates'!$D$5:$AI$29,MATCH(Calcs!$B39,'Growth rates'!$C$5:$C$29,0),MATCH(Calcs!N$4,'Growth rates'!$D$4:$AI$4,0))),N$61*INDEX('nonroad scale'!$B$31:$B$55,MATCH(Calcs!$B39,'nonroad scale'!$A$31:$A$55,0),))</f>
        <v>0</v>
      </c>
      <c r="O39" s="5" cm="1">
        <f t="array" ref="O39">SUM($C39*(INDEX('Growth rates'!$D$5:$AI$29,MATCH(Calcs!$B39,'Growth rates'!$C$5:$C$29,0),MATCH(Calcs!O$4,'Growth rates'!$D$4:$AI$4,0))),O$61*INDEX('nonroad scale'!$B$31:$B$55,MATCH(Calcs!$B39,'nonroad scale'!$A$31:$A$55,0),))</f>
        <v>0</v>
      </c>
      <c r="P39" s="5" cm="1">
        <f t="array" ref="P39">SUM($C39*(INDEX('Growth rates'!$D$5:$AI$29,MATCH(Calcs!$B39,'Growth rates'!$C$5:$C$29,0),MATCH(Calcs!P$4,'Growth rates'!$D$4:$AI$4,0))),P$61*INDEX('nonroad scale'!$B$31:$B$55,MATCH(Calcs!$B39,'nonroad scale'!$A$31:$A$55,0),))</f>
        <v>0</v>
      </c>
      <c r="Q39" s="5" cm="1">
        <f t="array" ref="Q39">SUM($C39*(INDEX('Growth rates'!$D$5:$AI$29,MATCH(Calcs!$B39,'Growth rates'!$C$5:$C$29,0),MATCH(Calcs!Q$4,'Growth rates'!$D$4:$AI$4,0))),Q$61*INDEX('nonroad scale'!$B$31:$B$55,MATCH(Calcs!$B39,'nonroad scale'!$A$31:$A$55,0),))</f>
        <v>0</v>
      </c>
      <c r="R39" s="5" cm="1">
        <f t="array" ref="R39">SUM($C39*(INDEX('Growth rates'!$D$5:$AI$29,MATCH(Calcs!$B39,'Growth rates'!$C$5:$C$29,0),MATCH(Calcs!R$4,'Growth rates'!$D$4:$AI$4,0))),R$61*INDEX('nonroad scale'!$B$31:$B$55,MATCH(Calcs!$B39,'nonroad scale'!$A$31:$A$55,0),))</f>
        <v>0</v>
      </c>
      <c r="S39" s="5" cm="1">
        <f t="array" ref="S39">SUM($C39*(INDEX('Growth rates'!$D$5:$AI$29,MATCH(Calcs!$B39,'Growth rates'!$C$5:$C$29,0),MATCH(Calcs!S$4,'Growth rates'!$D$4:$AI$4,0))),S$61*INDEX('nonroad scale'!$B$31:$B$55,MATCH(Calcs!$B39,'nonroad scale'!$A$31:$A$55,0),))</f>
        <v>0</v>
      </c>
      <c r="T39" s="5" cm="1">
        <f t="array" ref="T39">SUM($C39*(INDEX('Growth rates'!$D$5:$AI$29,MATCH(Calcs!$B39,'Growth rates'!$C$5:$C$29,0),MATCH(Calcs!T$4,'Growth rates'!$D$4:$AI$4,0))),T$61*INDEX('nonroad scale'!$B$31:$B$55,MATCH(Calcs!$B39,'nonroad scale'!$A$31:$A$55,0),))</f>
        <v>0</v>
      </c>
      <c r="U39" s="5" cm="1">
        <f t="array" ref="U39">SUM($C39*(INDEX('Growth rates'!$D$5:$AI$29,MATCH(Calcs!$B39,'Growth rates'!$C$5:$C$29,0),MATCH(Calcs!U$4,'Growth rates'!$D$4:$AI$4,0))),U$61*INDEX('nonroad scale'!$B$31:$B$55,MATCH(Calcs!$B39,'nonroad scale'!$A$31:$A$55,0),))</f>
        <v>0</v>
      </c>
      <c r="V39" s="5" cm="1">
        <f t="array" ref="V39">SUM($C39*(INDEX('Growth rates'!$D$5:$AI$29,MATCH(Calcs!$B39,'Growth rates'!$C$5:$C$29,0),MATCH(Calcs!V$4,'Growth rates'!$D$4:$AI$4,0))),V$61*INDEX('nonroad scale'!$B$31:$B$55,MATCH(Calcs!$B39,'nonroad scale'!$A$31:$A$55,0),))</f>
        <v>0</v>
      </c>
      <c r="W39" s="5" cm="1">
        <f t="array" ref="W39">SUM($C39*(INDEX('Growth rates'!$D$5:$AI$29,MATCH(Calcs!$B39,'Growth rates'!$C$5:$C$29,0),MATCH(Calcs!W$4,'Growth rates'!$D$4:$AI$4,0))),W$61*INDEX('nonroad scale'!$B$31:$B$55,MATCH(Calcs!$B39,'nonroad scale'!$A$31:$A$55,0),))</f>
        <v>0</v>
      </c>
      <c r="X39" s="5" cm="1">
        <f t="array" ref="X39">SUM($C39*(INDEX('Growth rates'!$D$5:$AI$29,MATCH(Calcs!$B39,'Growth rates'!$C$5:$C$29,0),MATCH(Calcs!X$4,'Growth rates'!$D$4:$AI$4,0))),X$61*INDEX('nonroad scale'!$B$31:$B$55,MATCH(Calcs!$B39,'nonroad scale'!$A$31:$A$55,0),))</f>
        <v>0</v>
      </c>
      <c r="Y39" s="5" cm="1">
        <f t="array" ref="Y39">SUM($C39*(INDEX('Growth rates'!$D$5:$AI$29,MATCH(Calcs!$B39,'Growth rates'!$C$5:$C$29,0),MATCH(Calcs!Y$4,'Growth rates'!$D$4:$AI$4,0))),Y$61*INDEX('nonroad scale'!$B$31:$B$55,MATCH(Calcs!$B39,'nonroad scale'!$A$31:$A$55,0),))</f>
        <v>0</v>
      </c>
      <c r="Z39" s="5" cm="1">
        <f t="array" ref="Z39">SUM($C39*(INDEX('Growth rates'!$D$5:$AI$29,MATCH(Calcs!$B39,'Growth rates'!$C$5:$C$29,0),MATCH(Calcs!Z$4,'Growth rates'!$D$4:$AI$4,0))),Z$61*INDEX('nonroad scale'!$B$31:$B$55,MATCH(Calcs!$B39,'nonroad scale'!$A$31:$A$55,0),))</f>
        <v>0</v>
      </c>
      <c r="AA39" s="5" cm="1">
        <f t="array" ref="AA39">SUM($C39*(INDEX('Growth rates'!$D$5:$AI$29,MATCH(Calcs!$B39,'Growth rates'!$C$5:$C$29,0),MATCH(Calcs!AA$4,'Growth rates'!$D$4:$AI$4,0))),AA$61*INDEX('nonroad scale'!$B$31:$B$55,MATCH(Calcs!$B39,'nonroad scale'!$A$31:$A$55,0),))</f>
        <v>0</v>
      </c>
      <c r="AB39" s="5" cm="1">
        <f t="array" ref="AB39">SUM($C39*(INDEX('Growth rates'!$D$5:$AI$29,MATCH(Calcs!$B39,'Growth rates'!$C$5:$C$29,0),MATCH(Calcs!AB$4,'Growth rates'!$D$4:$AI$4,0))),AB$61*INDEX('nonroad scale'!$B$31:$B$55,MATCH(Calcs!$B39,'nonroad scale'!$A$31:$A$55,0),))</f>
        <v>0</v>
      </c>
      <c r="AC39" s="5" cm="1">
        <f t="array" ref="AC39">SUM($C39*(INDEX('Growth rates'!$D$5:$AI$29,MATCH(Calcs!$B39,'Growth rates'!$C$5:$C$29,0),MATCH(Calcs!AC$4,'Growth rates'!$D$4:$AI$4,0))),AC$61*INDEX('nonroad scale'!$B$31:$B$55,MATCH(Calcs!$B39,'nonroad scale'!$A$31:$A$55,0),))</f>
        <v>0</v>
      </c>
      <c r="AD39" s="5" cm="1">
        <f t="array" ref="AD39">SUM($C39*(INDEX('Growth rates'!$D$5:$AI$29,MATCH(Calcs!$B39,'Growth rates'!$C$5:$C$29,0),MATCH(Calcs!AD$4,'Growth rates'!$D$4:$AI$4,0))),AD$61*INDEX('nonroad scale'!$B$31:$B$55,MATCH(Calcs!$B39,'nonroad scale'!$A$31:$A$55,0),))</f>
        <v>0</v>
      </c>
      <c r="AE39" s="5" cm="1">
        <f t="array" ref="AE39">SUM($C39*(INDEX('Growth rates'!$D$5:$AI$29,MATCH(Calcs!$B39,'Growth rates'!$C$5:$C$29,0),MATCH(Calcs!AE$4,'Growth rates'!$D$4:$AI$4,0))),AE$61*INDEX('nonroad scale'!$B$31:$B$55,MATCH(Calcs!$B39,'nonroad scale'!$A$31:$A$55,0),))</f>
        <v>0</v>
      </c>
      <c r="AF39" s="5" cm="1">
        <f t="array" ref="AF39">SUM($C39*(INDEX('Growth rates'!$D$5:$AI$29,MATCH(Calcs!$B39,'Growth rates'!$C$5:$C$29,0),MATCH(Calcs!AF$4,'Growth rates'!$D$4:$AI$4,0))),AF$61*INDEX('nonroad scale'!$B$31:$B$55,MATCH(Calcs!$B39,'nonroad scale'!$A$31:$A$55,0),))</f>
        <v>0</v>
      </c>
      <c r="AG39" s="5" cm="1">
        <f t="array" ref="AG39">SUM($C39*(INDEX('Growth rates'!$D$5:$AI$29,MATCH(Calcs!$B39,'Growth rates'!$C$5:$C$29,0),MATCH(Calcs!AG$4,'Growth rates'!$D$4:$AI$4,0))),AG$61*INDEX('nonroad scale'!$B$31:$B$55,MATCH(Calcs!$B39,'nonroad scale'!$A$31:$A$55,0),))</f>
        <v>0</v>
      </c>
      <c r="AH39" s="5" cm="1">
        <f t="array" ref="AH39">SUM($C39*(INDEX('Growth rates'!$D$5:$AI$29,MATCH(Calcs!$B39,'Growth rates'!$C$5:$C$29,0),MATCH(Calcs!AH$4,'Growth rates'!$D$4:$AI$4,0))),AH$61*INDEX('nonroad scale'!$B$31:$B$55,MATCH(Calcs!$B39,'nonroad scale'!$A$31:$A$55,0),))</f>
        <v>0</v>
      </c>
      <c r="AI39" s="5" cm="1">
        <f t="array" ref="AI39">SUM($C39*(INDEX('Growth rates'!$D$5:$AI$29,MATCH(Calcs!$B39,'Growth rates'!$C$5:$C$29,0),MATCH(Calcs!AI$4,'Growth rates'!$D$4:$AI$4,0))),AI$61*INDEX('nonroad scale'!$B$31:$B$55,MATCH(Calcs!$B39,'nonroad scale'!$A$31:$A$55,0),))</f>
        <v>0</v>
      </c>
      <c r="AJ39" s="11"/>
      <c r="AK39" s="11"/>
    </row>
    <row r="40" spans="1:37" x14ac:dyDescent="0.25">
      <c r="A40" t="str">
        <f t="shared" si="1"/>
        <v>CO</v>
      </c>
      <c r="B40" t="s">
        <v>768</v>
      </c>
      <c r="C40" s="121">
        <f>SUMIFS(EPA_data!$D:$D,EPA_data!$F:$F,$B40,EPA_data!$G:$G,$A40)*10^6</f>
        <v>0</v>
      </c>
      <c r="D40" s="133"/>
      <c r="E40" s="5" cm="1">
        <f t="array" ref="E40">SUM($C40*(INDEX('Growth rates'!$D$5:$AI$29,MATCH(Calcs!$B40,'Growth rates'!$C$5:$C$29,0),MATCH(Calcs!E$4,'Growth rates'!$D$4:$AI$4,0))),E$61*INDEX('nonroad scale'!$B$31:$B$55,MATCH(Calcs!$B40,'nonroad scale'!$A$31:$A$55,0),))</f>
        <v>0</v>
      </c>
      <c r="F40" s="5" cm="1">
        <f t="array" ref="F40">SUM($C40*(INDEX('Growth rates'!$D$5:$AI$29,MATCH(Calcs!$B40,'Growth rates'!$C$5:$C$29,0),MATCH(Calcs!F$4,'Growth rates'!$D$4:$AI$4,0))),F$61*INDEX('nonroad scale'!$B$31:$B$55,MATCH(Calcs!$B40,'nonroad scale'!$A$31:$A$55,0),))</f>
        <v>0</v>
      </c>
      <c r="G40" s="5" cm="1">
        <f t="array" ref="G40">SUM($C40*(INDEX('Growth rates'!$D$5:$AI$29,MATCH(Calcs!$B40,'Growth rates'!$C$5:$C$29,0),MATCH(Calcs!G$4,'Growth rates'!$D$4:$AI$4,0))),G$61*INDEX('nonroad scale'!$B$31:$B$55,MATCH(Calcs!$B40,'nonroad scale'!$A$31:$A$55,0),))</f>
        <v>0</v>
      </c>
      <c r="H40" s="5" cm="1">
        <f t="array" ref="H40">SUM($C40*(INDEX('Growth rates'!$D$5:$AI$29,MATCH(Calcs!$B40,'Growth rates'!$C$5:$C$29,0),MATCH(Calcs!H$4,'Growth rates'!$D$4:$AI$4,0))),H$61*INDEX('nonroad scale'!$B$31:$B$55,MATCH(Calcs!$B40,'nonroad scale'!$A$31:$A$55,0),))</f>
        <v>0</v>
      </c>
      <c r="I40" s="5" cm="1">
        <f t="array" ref="I40">SUM($C40*(INDEX('Growth rates'!$D$5:$AI$29,MATCH(Calcs!$B40,'Growth rates'!$C$5:$C$29,0),MATCH(Calcs!I$4,'Growth rates'!$D$4:$AI$4,0))),I$61*INDEX('nonroad scale'!$B$31:$B$55,MATCH(Calcs!$B40,'nonroad scale'!$A$31:$A$55,0),))</f>
        <v>0</v>
      </c>
      <c r="J40" s="5" cm="1">
        <f t="array" ref="J40">SUM($C40*(INDEX('Growth rates'!$D$5:$AI$29,MATCH(Calcs!$B40,'Growth rates'!$C$5:$C$29,0),MATCH(Calcs!J$4,'Growth rates'!$D$4:$AI$4,0))),J$61*INDEX('nonroad scale'!$B$31:$B$55,MATCH(Calcs!$B40,'nonroad scale'!$A$31:$A$55,0),))</f>
        <v>0</v>
      </c>
      <c r="K40" s="5" cm="1">
        <f t="array" ref="K40">SUM($C40*(INDEX('Growth rates'!$D$5:$AI$29,MATCH(Calcs!$B40,'Growth rates'!$C$5:$C$29,0),MATCH(Calcs!K$4,'Growth rates'!$D$4:$AI$4,0))),K$61*INDEX('nonroad scale'!$B$31:$B$55,MATCH(Calcs!$B40,'nonroad scale'!$A$31:$A$55,0),))</f>
        <v>0</v>
      </c>
      <c r="L40" s="5" cm="1">
        <f t="array" ref="L40">SUM($C40*(INDEX('Growth rates'!$D$5:$AI$29,MATCH(Calcs!$B40,'Growth rates'!$C$5:$C$29,0),MATCH(Calcs!L$4,'Growth rates'!$D$4:$AI$4,0))),L$61*INDEX('nonroad scale'!$B$31:$B$55,MATCH(Calcs!$B40,'nonroad scale'!$A$31:$A$55,0),))</f>
        <v>0</v>
      </c>
      <c r="M40" s="5" cm="1">
        <f t="array" ref="M40">SUM($C40*(INDEX('Growth rates'!$D$5:$AI$29,MATCH(Calcs!$B40,'Growth rates'!$C$5:$C$29,0),MATCH(Calcs!M$4,'Growth rates'!$D$4:$AI$4,0))),M$61*INDEX('nonroad scale'!$B$31:$B$55,MATCH(Calcs!$B40,'nonroad scale'!$A$31:$A$55,0),))</f>
        <v>0</v>
      </c>
      <c r="N40" s="5" cm="1">
        <f t="array" ref="N40">SUM($C40*(INDEX('Growth rates'!$D$5:$AI$29,MATCH(Calcs!$B40,'Growth rates'!$C$5:$C$29,0),MATCH(Calcs!N$4,'Growth rates'!$D$4:$AI$4,0))),N$61*INDEX('nonroad scale'!$B$31:$B$55,MATCH(Calcs!$B40,'nonroad scale'!$A$31:$A$55,0),))</f>
        <v>0</v>
      </c>
      <c r="O40" s="5" cm="1">
        <f t="array" ref="O40">SUM($C40*(INDEX('Growth rates'!$D$5:$AI$29,MATCH(Calcs!$B40,'Growth rates'!$C$5:$C$29,0),MATCH(Calcs!O$4,'Growth rates'!$D$4:$AI$4,0))),O$61*INDEX('nonroad scale'!$B$31:$B$55,MATCH(Calcs!$B40,'nonroad scale'!$A$31:$A$55,0),))</f>
        <v>0</v>
      </c>
      <c r="P40" s="5" cm="1">
        <f t="array" ref="P40">SUM($C40*(INDEX('Growth rates'!$D$5:$AI$29,MATCH(Calcs!$B40,'Growth rates'!$C$5:$C$29,0),MATCH(Calcs!P$4,'Growth rates'!$D$4:$AI$4,0))),P$61*INDEX('nonroad scale'!$B$31:$B$55,MATCH(Calcs!$B40,'nonroad scale'!$A$31:$A$55,0),))</f>
        <v>0</v>
      </c>
      <c r="Q40" s="5" cm="1">
        <f t="array" ref="Q40">SUM($C40*(INDEX('Growth rates'!$D$5:$AI$29,MATCH(Calcs!$B40,'Growth rates'!$C$5:$C$29,0),MATCH(Calcs!Q$4,'Growth rates'!$D$4:$AI$4,0))),Q$61*INDEX('nonroad scale'!$B$31:$B$55,MATCH(Calcs!$B40,'nonroad scale'!$A$31:$A$55,0),))</f>
        <v>0</v>
      </c>
      <c r="R40" s="5" cm="1">
        <f t="array" ref="R40">SUM($C40*(INDEX('Growth rates'!$D$5:$AI$29,MATCH(Calcs!$B40,'Growth rates'!$C$5:$C$29,0),MATCH(Calcs!R$4,'Growth rates'!$D$4:$AI$4,0))),R$61*INDEX('nonroad scale'!$B$31:$B$55,MATCH(Calcs!$B40,'nonroad scale'!$A$31:$A$55,0),))</f>
        <v>0</v>
      </c>
      <c r="S40" s="5" cm="1">
        <f t="array" ref="S40">SUM($C40*(INDEX('Growth rates'!$D$5:$AI$29,MATCH(Calcs!$B40,'Growth rates'!$C$5:$C$29,0),MATCH(Calcs!S$4,'Growth rates'!$D$4:$AI$4,0))),S$61*INDEX('nonroad scale'!$B$31:$B$55,MATCH(Calcs!$B40,'nonroad scale'!$A$31:$A$55,0),))</f>
        <v>0</v>
      </c>
      <c r="T40" s="5" cm="1">
        <f t="array" ref="T40">SUM($C40*(INDEX('Growth rates'!$D$5:$AI$29,MATCH(Calcs!$B40,'Growth rates'!$C$5:$C$29,0),MATCH(Calcs!T$4,'Growth rates'!$D$4:$AI$4,0))),T$61*INDEX('nonroad scale'!$B$31:$B$55,MATCH(Calcs!$B40,'nonroad scale'!$A$31:$A$55,0),))</f>
        <v>0</v>
      </c>
      <c r="U40" s="5" cm="1">
        <f t="array" ref="U40">SUM($C40*(INDEX('Growth rates'!$D$5:$AI$29,MATCH(Calcs!$B40,'Growth rates'!$C$5:$C$29,0),MATCH(Calcs!U$4,'Growth rates'!$D$4:$AI$4,0))),U$61*INDEX('nonroad scale'!$B$31:$B$55,MATCH(Calcs!$B40,'nonroad scale'!$A$31:$A$55,0),))</f>
        <v>0</v>
      </c>
      <c r="V40" s="5" cm="1">
        <f t="array" ref="V40">SUM($C40*(INDEX('Growth rates'!$D$5:$AI$29,MATCH(Calcs!$B40,'Growth rates'!$C$5:$C$29,0),MATCH(Calcs!V$4,'Growth rates'!$D$4:$AI$4,0))),V$61*INDEX('nonroad scale'!$B$31:$B$55,MATCH(Calcs!$B40,'nonroad scale'!$A$31:$A$55,0),))</f>
        <v>0</v>
      </c>
      <c r="W40" s="5" cm="1">
        <f t="array" ref="W40">SUM($C40*(INDEX('Growth rates'!$D$5:$AI$29,MATCH(Calcs!$B40,'Growth rates'!$C$5:$C$29,0),MATCH(Calcs!W$4,'Growth rates'!$D$4:$AI$4,0))),W$61*INDEX('nonroad scale'!$B$31:$B$55,MATCH(Calcs!$B40,'nonroad scale'!$A$31:$A$55,0),))</f>
        <v>0</v>
      </c>
      <c r="X40" s="5" cm="1">
        <f t="array" ref="X40">SUM($C40*(INDEX('Growth rates'!$D$5:$AI$29,MATCH(Calcs!$B40,'Growth rates'!$C$5:$C$29,0),MATCH(Calcs!X$4,'Growth rates'!$D$4:$AI$4,0))),X$61*INDEX('nonroad scale'!$B$31:$B$55,MATCH(Calcs!$B40,'nonroad scale'!$A$31:$A$55,0),))</f>
        <v>0</v>
      </c>
      <c r="Y40" s="5" cm="1">
        <f t="array" ref="Y40">SUM($C40*(INDEX('Growth rates'!$D$5:$AI$29,MATCH(Calcs!$B40,'Growth rates'!$C$5:$C$29,0),MATCH(Calcs!Y$4,'Growth rates'!$D$4:$AI$4,0))),Y$61*INDEX('nonroad scale'!$B$31:$B$55,MATCH(Calcs!$B40,'nonroad scale'!$A$31:$A$55,0),))</f>
        <v>0</v>
      </c>
      <c r="Z40" s="5" cm="1">
        <f t="array" ref="Z40">SUM($C40*(INDEX('Growth rates'!$D$5:$AI$29,MATCH(Calcs!$B40,'Growth rates'!$C$5:$C$29,0),MATCH(Calcs!Z$4,'Growth rates'!$D$4:$AI$4,0))),Z$61*INDEX('nonroad scale'!$B$31:$B$55,MATCH(Calcs!$B40,'nonroad scale'!$A$31:$A$55,0),))</f>
        <v>0</v>
      </c>
      <c r="AA40" s="5" cm="1">
        <f t="array" ref="AA40">SUM($C40*(INDEX('Growth rates'!$D$5:$AI$29,MATCH(Calcs!$B40,'Growth rates'!$C$5:$C$29,0),MATCH(Calcs!AA$4,'Growth rates'!$D$4:$AI$4,0))),AA$61*INDEX('nonroad scale'!$B$31:$B$55,MATCH(Calcs!$B40,'nonroad scale'!$A$31:$A$55,0),))</f>
        <v>0</v>
      </c>
      <c r="AB40" s="5" cm="1">
        <f t="array" ref="AB40">SUM($C40*(INDEX('Growth rates'!$D$5:$AI$29,MATCH(Calcs!$B40,'Growth rates'!$C$5:$C$29,0),MATCH(Calcs!AB$4,'Growth rates'!$D$4:$AI$4,0))),AB$61*INDEX('nonroad scale'!$B$31:$B$55,MATCH(Calcs!$B40,'nonroad scale'!$A$31:$A$55,0),))</f>
        <v>0</v>
      </c>
      <c r="AC40" s="5" cm="1">
        <f t="array" ref="AC40">SUM($C40*(INDEX('Growth rates'!$D$5:$AI$29,MATCH(Calcs!$B40,'Growth rates'!$C$5:$C$29,0),MATCH(Calcs!AC$4,'Growth rates'!$D$4:$AI$4,0))),AC$61*INDEX('nonroad scale'!$B$31:$B$55,MATCH(Calcs!$B40,'nonroad scale'!$A$31:$A$55,0),))</f>
        <v>0</v>
      </c>
      <c r="AD40" s="5" cm="1">
        <f t="array" ref="AD40">SUM($C40*(INDEX('Growth rates'!$D$5:$AI$29,MATCH(Calcs!$B40,'Growth rates'!$C$5:$C$29,0),MATCH(Calcs!AD$4,'Growth rates'!$D$4:$AI$4,0))),AD$61*INDEX('nonroad scale'!$B$31:$B$55,MATCH(Calcs!$B40,'nonroad scale'!$A$31:$A$55,0),))</f>
        <v>0</v>
      </c>
      <c r="AE40" s="5" cm="1">
        <f t="array" ref="AE40">SUM($C40*(INDEX('Growth rates'!$D$5:$AI$29,MATCH(Calcs!$B40,'Growth rates'!$C$5:$C$29,0),MATCH(Calcs!AE$4,'Growth rates'!$D$4:$AI$4,0))),AE$61*INDEX('nonroad scale'!$B$31:$B$55,MATCH(Calcs!$B40,'nonroad scale'!$A$31:$A$55,0),))</f>
        <v>0</v>
      </c>
      <c r="AF40" s="5" cm="1">
        <f t="array" ref="AF40">SUM($C40*(INDEX('Growth rates'!$D$5:$AI$29,MATCH(Calcs!$B40,'Growth rates'!$C$5:$C$29,0),MATCH(Calcs!AF$4,'Growth rates'!$D$4:$AI$4,0))),AF$61*INDEX('nonroad scale'!$B$31:$B$55,MATCH(Calcs!$B40,'nonroad scale'!$A$31:$A$55,0),))</f>
        <v>0</v>
      </c>
      <c r="AG40" s="5" cm="1">
        <f t="array" ref="AG40">SUM($C40*(INDEX('Growth rates'!$D$5:$AI$29,MATCH(Calcs!$B40,'Growth rates'!$C$5:$C$29,0),MATCH(Calcs!AG$4,'Growth rates'!$D$4:$AI$4,0))),AG$61*INDEX('nonroad scale'!$B$31:$B$55,MATCH(Calcs!$B40,'nonroad scale'!$A$31:$A$55,0),))</f>
        <v>0</v>
      </c>
      <c r="AH40" s="5" cm="1">
        <f t="array" ref="AH40">SUM($C40*(INDEX('Growth rates'!$D$5:$AI$29,MATCH(Calcs!$B40,'Growth rates'!$C$5:$C$29,0),MATCH(Calcs!AH$4,'Growth rates'!$D$4:$AI$4,0))),AH$61*INDEX('nonroad scale'!$B$31:$B$55,MATCH(Calcs!$B40,'nonroad scale'!$A$31:$A$55,0),))</f>
        <v>0</v>
      </c>
      <c r="AI40" s="5" cm="1">
        <f t="array" ref="AI40">SUM($C40*(INDEX('Growth rates'!$D$5:$AI$29,MATCH(Calcs!$B40,'Growth rates'!$C$5:$C$29,0),MATCH(Calcs!AI$4,'Growth rates'!$D$4:$AI$4,0))),AI$61*INDEX('nonroad scale'!$B$31:$B$55,MATCH(Calcs!$B40,'nonroad scale'!$A$31:$A$55,0),))</f>
        <v>0</v>
      </c>
      <c r="AJ40" s="11"/>
      <c r="AK40" s="11"/>
    </row>
    <row r="41" spans="1:37" x14ac:dyDescent="0.25">
      <c r="A41" t="str">
        <f t="shared" si="1"/>
        <v>CO</v>
      </c>
      <c r="B41" t="s">
        <v>769</v>
      </c>
      <c r="C41" s="121">
        <f>SUMIFS(EPA_data!$D:$D,EPA_data!$F:$F,$B41,EPA_data!$G:$G,$A41)*10^6</f>
        <v>0</v>
      </c>
      <c r="D41" s="133"/>
      <c r="E41" s="5" cm="1">
        <f t="array" ref="E41">SUM($C41*(INDEX('Growth rates'!$D$5:$AI$29,MATCH(Calcs!$B41,'Growth rates'!$C$5:$C$29,0),MATCH(Calcs!E$4,'Growth rates'!$D$4:$AI$4,0))),E$61*INDEX('nonroad scale'!$B$31:$B$55,MATCH(Calcs!$B41,'nonroad scale'!$A$31:$A$55,0),))</f>
        <v>0</v>
      </c>
      <c r="F41" s="5" cm="1">
        <f t="array" ref="F41">SUM($C41*(INDEX('Growth rates'!$D$5:$AI$29,MATCH(Calcs!$B41,'Growth rates'!$C$5:$C$29,0),MATCH(Calcs!F$4,'Growth rates'!$D$4:$AI$4,0))),F$61*INDEX('nonroad scale'!$B$31:$B$55,MATCH(Calcs!$B41,'nonroad scale'!$A$31:$A$55,0),))</f>
        <v>0</v>
      </c>
      <c r="G41" s="5" cm="1">
        <f t="array" ref="G41">SUM($C41*(INDEX('Growth rates'!$D$5:$AI$29,MATCH(Calcs!$B41,'Growth rates'!$C$5:$C$29,0),MATCH(Calcs!G$4,'Growth rates'!$D$4:$AI$4,0))),G$61*INDEX('nonroad scale'!$B$31:$B$55,MATCH(Calcs!$B41,'nonroad scale'!$A$31:$A$55,0),))</f>
        <v>0</v>
      </c>
      <c r="H41" s="5" cm="1">
        <f t="array" ref="H41">SUM($C41*(INDEX('Growth rates'!$D$5:$AI$29,MATCH(Calcs!$B41,'Growth rates'!$C$5:$C$29,0),MATCH(Calcs!H$4,'Growth rates'!$D$4:$AI$4,0))),H$61*INDEX('nonroad scale'!$B$31:$B$55,MATCH(Calcs!$B41,'nonroad scale'!$A$31:$A$55,0),))</f>
        <v>0</v>
      </c>
      <c r="I41" s="5" cm="1">
        <f t="array" ref="I41">SUM($C41*(INDEX('Growth rates'!$D$5:$AI$29,MATCH(Calcs!$B41,'Growth rates'!$C$5:$C$29,0),MATCH(Calcs!I$4,'Growth rates'!$D$4:$AI$4,0))),I$61*INDEX('nonroad scale'!$B$31:$B$55,MATCH(Calcs!$B41,'nonroad scale'!$A$31:$A$55,0),))</f>
        <v>0</v>
      </c>
      <c r="J41" s="5" cm="1">
        <f t="array" ref="J41">SUM($C41*(INDEX('Growth rates'!$D$5:$AI$29,MATCH(Calcs!$B41,'Growth rates'!$C$5:$C$29,0),MATCH(Calcs!J$4,'Growth rates'!$D$4:$AI$4,0))),J$61*INDEX('nonroad scale'!$B$31:$B$55,MATCH(Calcs!$B41,'nonroad scale'!$A$31:$A$55,0),))</f>
        <v>0</v>
      </c>
      <c r="K41" s="5" cm="1">
        <f t="array" ref="K41">SUM($C41*(INDEX('Growth rates'!$D$5:$AI$29,MATCH(Calcs!$B41,'Growth rates'!$C$5:$C$29,0),MATCH(Calcs!K$4,'Growth rates'!$D$4:$AI$4,0))),K$61*INDEX('nonroad scale'!$B$31:$B$55,MATCH(Calcs!$B41,'nonroad scale'!$A$31:$A$55,0),))</f>
        <v>0</v>
      </c>
      <c r="L41" s="5" cm="1">
        <f t="array" ref="L41">SUM($C41*(INDEX('Growth rates'!$D$5:$AI$29,MATCH(Calcs!$B41,'Growth rates'!$C$5:$C$29,0),MATCH(Calcs!L$4,'Growth rates'!$D$4:$AI$4,0))),L$61*INDEX('nonroad scale'!$B$31:$B$55,MATCH(Calcs!$B41,'nonroad scale'!$A$31:$A$55,0),))</f>
        <v>0</v>
      </c>
      <c r="M41" s="5" cm="1">
        <f t="array" ref="M41">SUM($C41*(INDEX('Growth rates'!$D$5:$AI$29,MATCH(Calcs!$B41,'Growth rates'!$C$5:$C$29,0),MATCH(Calcs!M$4,'Growth rates'!$D$4:$AI$4,0))),M$61*INDEX('nonroad scale'!$B$31:$B$55,MATCH(Calcs!$B41,'nonroad scale'!$A$31:$A$55,0),))</f>
        <v>0</v>
      </c>
      <c r="N41" s="5" cm="1">
        <f t="array" ref="N41">SUM($C41*(INDEX('Growth rates'!$D$5:$AI$29,MATCH(Calcs!$B41,'Growth rates'!$C$5:$C$29,0),MATCH(Calcs!N$4,'Growth rates'!$D$4:$AI$4,0))),N$61*INDEX('nonroad scale'!$B$31:$B$55,MATCH(Calcs!$B41,'nonroad scale'!$A$31:$A$55,0),))</f>
        <v>0</v>
      </c>
      <c r="O41" s="5" cm="1">
        <f t="array" ref="O41">SUM($C41*(INDEX('Growth rates'!$D$5:$AI$29,MATCH(Calcs!$B41,'Growth rates'!$C$5:$C$29,0),MATCH(Calcs!O$4,'Growth rates'!$D$4:$AI$4,0))),O$61*INDEX('nonroad scale'!$B$31:$B$55,MATCH(Calcs!$B41,'nonroad scale'!$A$31:$A$55,0),))</f>
        <v>0</v>
      </c>
      <c r="P41" s="5" cm="1">
        <f t="array" ref="P41">SUM($C41*(INDEX('Growth rates'!$D$5:$AI$29,MATCH(Calcs!$B41,'Growth rates'!$C$5:$C$29,0),MATCH(Calcs!P$4,'Growth rates'!$D$4:$AI$4,0))),P$61*INDEX('nonroad scale'!$B$31:$B$55,MATCH(Calcs!$B41,'nonroad scale'!$A$31:$A$55,0),))</f>
        <v>0</v>
      </c>
      <c r="Q41" s="5" cm="1">
        <f t="array" ref="Q41">SUM($C41*(INDEX('Growth rates'!$D$5:$AI$29,MATCH(Calcs!$B41,'Growth rates'!$C$5:$C$29,0),MATCH(Calcs!Q$4,'Growth rates'!$D$4:$AI$4,0))),Q$61*INDEX('nonroad scale'!$B$31:$B$55,MATCH(Calcs!$B41,'nonroad scale'!$A$31:$A$55,0),))</f>
        <v>0</v>
      </c>
      <c r="R41" s="5" cm="1">
        <f t="array" ref="R41">SUM($C41*(INDEX('Growth rates'!$D$5:$AI$29,MATCH(Calcs!$B41,'Growth rates'!$C$5:$C$29,0),MATCH(Calcs!R$4,'Growth rates'!$D$4:$AI$4,0))),R$61*INDEX('nonroad scale'!$B$31:$B$55,MATCH(Calcs!$B41,'nonroad scale'!$A$31:$A$55,0),))</f>
        <v>0</v>
      </c>
      <c r="S41" s="5" cm="1">
        <f t="array" ref="S41">SUM($C41*(INDEX('Growth rates'!$D$5:$AI$29,MATCH(Calcs!$B41,'Growth rates'!$C$5:$C$29,0),MATCH(Calcs!S$4,'Growth rates'!$D$4:$AI$4,0))),S$61*INDEX('nonroad scale'!$B$31:$B$55,MATCH(Calcs!$B41,'nonroad scale'!$A$31:$A$55,0),))</f>
        <v>0</v>
      </c>
      <c r="T41" s="5" cm="1">
        <f t="array" ref="T41">SUM($C41*(INDEX('Growth rates'!$D$5:$AI$29,MATCH(Calcs!$B41,'Growth rates'!$C$5:$C$29,0),MATCH(Calcs!T$4,'Growth rates'!$D$4:$AI$4,0))),T$61*INDEX('nonroad scale'!$B$31:$B$55,MATCH(Calcs!$B41,'nonroad scale'!$A$31:$A$55,0),))</f>
        <v>0</v>
      </c>
      <c r="U41" s="5" cm="1">
        <f t="array" ref="U41">SUM($C41*(INDEX('Growth rates'!$D$5:$AI$29,MATCH(Calcs!$B41,'Growth rates'!$C$5:$C$29,0),MATCH(Calcs!U$4,'Growth rates'!$D$4:$AI$4,0))),U$61*INDEX('nonroad scale'!$B$31:$B$55,MATCH(Calcs!$B41,'nonroad scale'!$A$31:$A$55,0),))</f>
        <v>0</v>
      </c>
      <c r="V41" s="5" cm="1">
        <f t="array" ref="V41">SUM($C41*(INDEX('Growth rates'!$D$5:$AI$29,MATCH(Calcs!$B41,'Growth rates'!$C$5:$C$29,0),MATCH(Calcs!V$4,'Growth rates'!$D$4:$AI$4,0))),V$61*INDEX('nonroad scale'!$B$31:$B$55,MATCH(Calcs!$B41,'nonroad scale'!$A$31:$A$55,0),))</f>
        <v>0</v>
      </c>
      <c r="W41" s="5" cm="1">
        <f t="array" ref="W41">SUM($C41*(INDEX('Growth rates'!$D$5:$AI$29,MATCH(Calcs!$B41,'Growth rates'!$C$5:$C$29,0),MATCH(Calcs!W$4,'Growth rates'!$D$4:$AI$4,0))),W$61*INDEX('nonroad scale'!$B$31:$B$55,MATCH(Calcs!$B41,'nonroad scale'!$A$31:$A$55,0),))</f>
        <v>0</v>
      </c>
      <c r="X41" s="5" cm="1">
        <f t="array" ref="X41">SUM($C41*(INDEX('Growth rates'!$D$5:$AI$29,MATCH(Calcs!$B41,'Growth rates'!$C$5:$C$29,0),MATCH(Calcs!X$4,'Growth rates'!$D$4:$AI$4,0))),X$61*INDEX('nonroad scale'!$B$31:$B$55,MATCH(Calcs!$B41,'nonroad scale'!$A$31:$A$55,0),))</f>
        <v>0</v>
      </c>
      <c r="Y41" s="5" cm="1">
        <f t="array" ref="Y41">SUM($C41*(INDEX('Growth rates'!$D$5:$AI$29,MATCH(Calcs!$B41,'Growth rates'!$C$5:$C$29,0),MATCH(Calcs!Y$4,'Growth rates'!$D$4:$AI$4,0))),Y$61*INDEX('nonroad scale'!$B$31:$B$55,MATCH(Calcs!$B41,'nonroad scale'!$A$31:$A$55,0),))</f>
        <v>0</v>
      </c>
      <c r="Z41" s="5" cm="1">
        <f t="array" ref="Z41">SUM($C41*(INDEX('Growth rates'!$D$5:$AI$29,MATCH(Calcs!$B41,'Growth rates'!$C$5:$C$29,0),MATCH(Calcs!Z$4,'Growth rates'!$D$4:$AI$4,0))),Z$61*INDEX('nonroad scale'!$B$31:$B$55,MATCH(Calcs!$B41,'nonroad scale'!$A$31:$A$55,0),))</f>
        <v>0</v>
      </c>
      <c r="AA41" s="5" cm="1">
        <f t="array" ref="AA41">SUM($C41*(INDEX('Growth rates'!$D$5:$AI$29,MATCH(Calcs!$B41,'Growth rates'!$C$5:$C$29,0),MATCH(Calcs!AA$4,'Growth rates'!$D$4:$AI$4,0))),AA$61*INDEX('nonroad scale'!$B$31:$B$55,MATCH(Calcs!$B41,'nonroad scale'!$A$31:$A$55,0),))</f>
        <v>0</v>
      </c>
      <c r="AB41" s="5" cm="1">
        <f t="array" ref="AB41">SUM($C41*(INDEX('Growth rates'!$D$5:$AI$29,MATCH(Calcs!$B41,'Growth rates'!$C$5:$C$29,0),MATCH(Calcs!AB$4,'Growth rates'!$D$4:$AI$4,0))),AB$61*INDEX('nonroad scale'!$B$31:$B$55,MATCH(Calcs!$B41,'nonroad scale'!$A$31:$A$55,0),))</f>
        <v>0</v>
      </c>
      <c r="AC41" s="5" cm="1">
        <f t="array" ref="AC41">SUM($C41*(INDEX('Growth rates'!$D$5:$AI$29,MATCH(Calcs!$B41,'Growth rates'!$C$5:$C$29,0),MATCH(Calcs!AC$4,'Growth rates'!$D$4:$AI$4,0))),AC$61*INDEX('nonroad scale'!$B$31:$B$55,MATCH(Calcs!$B41,'nonroad scale'!$A$31:$A$55,0),))</f>
        <v>0</v>
      </c>
      <c r="AD41" s="5" cm="1">
        <f t="array" ref="AD41">SUM($C41*(INDEX('Growth rates'!$D$5:$AI$29,MATCH(Calcs!$B41,'Growth rates'!$C$5:$C$29,0),MATCH(Calcs!AD$4,'Growth rates'!$D$4:$AI$4,0))),AD$61*INDEX('nonroad scale'!$B$31:$B$55,MATCH(Calcs!$B41,'nonroad scale'!$A$31:$A$55,0),))</f>
        <v>0</v>
      </c>
      <c r="AE41" s="5" cm="1">
        <f t="array" ref="AE41">SUM($C41*(INDEX('Growth rates'!$D$5:$AI$29,MATCH(Calcs!$B41,'Growth rates'!$C$5:$C$29,0),MATCH(Calcs!AE$4,'Growth rates'!$D$4:$AI$4,0))),AE$61*INDEX('nonroad scale'!$B$31:$B$55,MATCH(Calcs!$B41,'nonroad scale'!$A$31:$A$55,0),))</f>
        <v>0</v>
      </c>
      <c r="AF41" s="5" cm="1">
        <f t="array" ref="AF41">SUM($C41*(INDEX('Growth rates'!$D$5:$AI$29,MATCH(Calcs!$B41,'Growth rates'!$C$5:$C$29,0),MATCH(Calcs!AF$4,'Growth rates'!$D$4:$AI$4,0))),AF$61*INDEX('nonroad scale'!$B$31:$B$55,MATCH(Calcs!$B41,'nonroad scale'!$A$31:$A$55,0),))</f>
        <v>0</v>
      </c>
      <c r="AG41" s="5" cm="1">
        <f t="array" ref="AG41">SUM($C41*(INDEX('Growth rates'!$D$5:$AI$29,MATCH(Calcs!$B41,'Growth rates'!$C$5:$C$29,0),MATCH(Calcs!AG$4,'Growth rates'!$D$4:$AI$4,0))),AG$61*INDEX('nonroad scale'!$B$31:$B$55,MATCH(Calcs!$B41,'nonroad scale'!$A$31:$A$55,0),))</f>
        <v>0</v>
      </c>
      <c r="AH41" s="5" cm="1">
        <f t="array" ref="AH41">SUM($C41*(INDEX('Growth rates'!$D$5:$AI$29,MATCH(Calcs!$B41,'Growth rates'!$C$5:$C$29,0),MATCH(Calcs!AH$4,'Growth rates'!$D$4:$AI$4,0))),AH$61*INDEX('nonroad scale'!$B$31:$B$55,MATCH(Calcs!$B41,'nonroad scale'!$A$31:$A$55,0),))</f>
        <v>0</v>
      </c>
      <c r="AI41" s="5" cm="1">
        <f t="array" ref="AI41">SUM($C41*(INDEX('Growth rates'!$D$5:$AI$29,MATCH(Calcs!$B41,'Growth rates'!$C$5:$C$29,0),MATCH(Calcs!AI$4,'Growth rates'!$D$4:$AI$4,0))),AI$61*INDEX('nonroad scale'!$B$31:$B$55,MATCH(Calcs!$B41,'nonroad scale'!$A$31:$A$55,0),))</f>
        <v>0</v>
      </c>
      <c r="AJ41" s="11"/>
      <c r="AK41" s="11"/>
    </row>
    <row r="42" spans="1:37" x14ac:dyDescent="0.25">
      <c r="A42" t="str">
        <f t="shared" si="1"/>
        <v>CO</v>
      </c>
      <c r="B42" t="s">
        <v>770</v>
      </c>
      <c r="C42" s="11">
        <f>SUMIFS(EPA_data!$D:$D,EPA_data!$F:$F,$B42,EPA_data!$G:$G,$A42)*10^6</f>
        <v>87995000000</v>
      </c>
      <c r="D42" s="132"/>
      <c r="E42" s="5" cm="1">
        <f t="array" ref="E42">SUM($C42*(INDEX('Growth rates'!$D$5:$AI$29,MATCH(Calcs!$B42,'Growth rates'!$C$5:$C$29,0),MATCH(Calcs!E$4,'Growth rates'!$D$4:$AI$4,0))),E$61*INDEX('nonroad scale'!$B$31:$B$55,MATCH(Calcs!$B42,'nonroad scale'!$A$31:$A$55,0),))</f>
        <v>87995000000</v>
      </c>
      <c r="F42" s="5" cm="1">
        <f t="array" ref="F42">SUM($C42*(INDEX('Growth rates'!$D$5:$AI$29,MATCH(Calcs!$B42,'Growth rates'!$C$5:$C$29,0),MATCH(Calcs!F$4,'Growth rates'!$D$4:$AI$4,0))),F$61*INDEX('nonroad scale'!$B$31:$B$55,MATCH(Calcs!$B42,'nonroad scale'!$A$31:$A$55,0),))</f>
        <v>87995000000</v>
      </c>
      <c r="G42" s="5" cm="1">
        <f t="array" ref="G42">SUM($C42*(INDEX('Growth rates'!$D$5:$AI$29,MATCH(Calcs!$B42,'Growth rates'!$C$5:$C$29,0),MATCH(Calcs!G$4,'Growth rates'!$D$4:$AI$4,0))),G$61*INDEX('nonroad scale'!$B$31:$B$55,MATCH(Calcs!$B42,'nonroad scale'!$A$31:$A$55,0),))</f>
        <v>93240623579.518585</v>
      </c>
      <c r="H42" s="5" cm="1">
        <f t="array" ref="H42">SUM($C42*(INDEX('Growth rates'!$D$5:$AI$29,MATCH(Calcs!$B42,'Growth rates'!$C$5:$C$29,0),MATCH(Calcs!H$4,'Growth rates'!$D$4:$AI$4,0))),H$61*INDEX('nonroad scale'!$B$31:$B$55,MATCH(Calcs!$B42,'nonroad scale'!$A$31:$A$55,0),))</f>
        <v>91029489943.610519</v>
      </c>
      <c r="I42" s="5" cm="1">
        <f t="array" ref="I42">SUM($C42*(INDEX('Growth rates'!$D$5:$AI$29,MATCH(Calcs!$B42,'Growth rates'!$C$5:$C$29,0),MATCH(Calcs!I$4,'Growth rates'!$D$4:$AI$4,0))),I$61*INDEX('nonroad scale'!$B$31:$B$55,MATCH(Calcs!$B42,'nonroad scale'!$A$31:$A$55,0),))</f>
        <v>88961243454.39888</v>
      </c>
      <c r="J42" s="5" cm="1">
        <f t="array" ref="J42">SUM($C42*(INDEX('Growth rates'!$D$5:$AI$29,MATCH(Calcs!$B42,'Growth rates'!$C$5:$C$29,0),MATCH(Calcs!J$4,'Growth rates'!$D$4:$AI$4,0))),J$61*INDEX('nonroad scale'!$B$31:$B$55,MATCH(Calcs!$B42,'nonroad scale'!$A$31:$A$55,0),))</f>
        <v>88897581827.593033</v>
      </c>
      <c r="K42" s="5" cm="1">
        <f t="array" ref="K42">SUM($C42*(INDEX('Growth rates'!$D$5:$AI$29,MATCH(Calcs!$B42,'Growth rates'!$C$5:$C$29,0),MATCH(Calcs!K$4,'Growth rates'!$D$4:$AI$4,0))),K$61*INDEX('nonroad scale'!$B$31:$B$55,MATCH(Calcs!$B42,'nonroad scale'!$A$31:$A$55,0),))</f>
        <v>89501761025.876953</v>
      </c>
      <c r="L42" s="5" cm="1">
        <f t="array" ref="L42">SUM($C42*(INDEX('Growth rates'!$D$5:$AI$29,MATCH(Calcs!$B42,'Growth rates'!$C$5:$C$29,0),MATCH(Calcs!L$4,'Growth rates'!$D$4:$AI$4,0))),L$61*INDEX('nonroad scale'!$B$31:$B$55,MATCH(Calcs!$B42,'nonroad scale'!$A$31:$A$55,0),))</f>
        <v>89949683529.055786</v>
      </c>
      <c r="M42" s="5" cm="1">
        <f t="array" ref="M42">SUM($C42*(INDEX('Growth rates'!$D$5:$AI$29,MATCH(Calcs!$B42,'Growth rates'!$C$5:$C$29,0),MATCH(Calcs!M$4,'Growth rates'!$D$4:$AI$4,0))),M$61*INDEX('nonroad scale'!$B$31:$B$55,MATCH(Calcs!$B42,'nonroad scale'!$A$31:$A$55,0),))</f>
        <v>90458043358.54393</v>
      </c>
      <c r="N42" s="5" cm="1">
        <f t="array" ref="N42">SUM($C42*(INDEX('Growth rates'!$D$5:$AI$29,MATCH(Calcs!$B42,'Growth rates'!$C$5:$C$29,0),MATCH(Calcs!N$4,'Growth rates'!$D$4:$AI$4,0))),N$61*INDEX('nonroad scale'!$B$31:$B$55,MATCH(Calcs!$B42,'nonroad scale'!$A$31:$A$55,0),))</f>
        <v>90892069565.97467</v>
      </c>
      <c r="O42" s="5" cm="1">
        <f t="array" ref="O42">SUM($C42*(INDEX('Growth rates'!$D$5:$AI$29,MATCH(Calcs!$B42,'Growth rates'!$C$5:$C$29,0),MATCH(Calcs!O$4,'Growth rates'!$D$4:$AI$4,0))),O$61*INDEX('nonroad scale'!$B$31:$B$55,MATCH(Calcs!$B42,'nonroad scale'!$A$31:$A$55,0),))</f>
        <v>91234338688.460358</v>
      </c>
      <c r="P42" s="5" cm="1">
        <f t="array" ref="P42">SUM($C42*(INDEX('Growth rates'!$D$5:$AI$29,MATCH(Calcs!$B42,'Growth rates'!$C$5:$C$29,0),MATCH(Calcs!P$4,'Growth rates'!$D$4:$AI$4,0))),P$61*INDEX('nonroad scale'!$B$31:$B$55,MATCH(Calcs!$B42,'nonroad scale'!$A$31:$A$55,0),))</f>
        <v>91953828999.440613</v>
      </c>
      <c r="Q42" s="5" cm="1">
        <f t="array" ref="Q42">SUM($C42*(INDEX('Growth rates'!$D$5:$AI$29,MATCH(Calcs!$B42,'Growth rates'!$C$5:$C$29,0),MATCH(Calcs!Q$4,'Growth rates'!$D$4:$AI$4,0))),Q$61*INDEX('nonroad scale'!$B$31:$B$55,MATCH(Calcs!$B42,'nonroad scale'!$A$31:$A$55,0),))</f>
        <v>92751364225.798035</v>
      </c>
      <c r="R42" s="5" cm="1">
        <f t="array" ref="R42">SUM($C42*(INDEX('Growth rates'!$D$5:$AI$29,MATCH(Calcs!$B42,'Growth rates'!$C$5:$C$29,0),MATCH(Calcs!R$4,'Growth rates'!$D$4:$AI$4,0))),R$61*INDEX('nonroad scale'!$B$31:$B$55,MATCH(Calcs!$B42,'nonroad scale'!$A$31:$A$55,0),))</f>
        <v>93445855746.215286</v>
      </c>
      <c r="S42" s="5" cm="1">
        <f t="array" ref="S42">SUM($C42*(INDEX('Growth rates'!$D$5:$AI$29,MATCH(Calcs!$B42,'Growth rates'!$C$5:$C$29,0),MATCH(Calcs!S$4,'Growth rates'!$D$4:$AI$4,0))),S$61*INDEX('nonroad scale'!$B$31:$B$55,MATCH(Calcs!$B42,'nonroad scale'!$A$31:$A$55,0),))</f>
        <v>94291504398.866028</v>
      </c>
      <c r="T42" s="5" cm="1">
        <f t="array" ref="T42">SUM($C42*(INDEX('Growth rates'!$D$5:$AI$29,MATCH(Calcs!$B42,'Growth rates'!$C$5:$C$29,0),MATCH(Calcs!T$4,'Growth rates'!$D$4:$AI$4,0))),T$61*INDEX('nonroad scale'!$B$31:$B$55,MATCH(Calcs!$B42,'nonroad scale'!$A$31:$A$55,0),))</f>
        <v>95118699109.72287</v>
      </c>
      <c r="U42" s="5" cm="1">
        <f t="array" ref="U42">SUM($C42*(INDEX('Growth rates'!$D$5:$AI$29,MATCH(Calcs!$B42,'Growth rates'!$C$5:$C$29,0),MATCH(Calcs!U$4,'Growth rates'!$D$4:$AI$4,0))),U$61*INDEX('nonroad scale'!$B$31:$B$55,MATCH(Calcs!$B42,'nonroad scale'!$A$31:$A$55,0),))</f>
        <v>95631360796.330338</v>
      </c>
      <c r="V42" s="5" cm="1">
        <f t="array" ref="V42">SUM($C42*(INDEX('Growth rates'!$D$5:$AI$29,MATCH(Calcs!$B42,'Growth rates'!$C$5:$C$29,0),MATCH(Calcs!V$4,'Growth rates'!$D$4:$AI$4,0))),V$61*INDEX('nonroad scale'!$B$31:$B$55,MATCH(Calcs!$B42,'nonroad scale'!$A$31:$A$55,0),))</f>
        <v>96209001239.635025</v>
      </c>
      <c r="W42" s="5" cm="1">
        <f t="array" ref="W42">SUM($C42*(INDEX('Growth rates'!$D$5:$AI$29,MATCH(Calcs!$B42,'Growth rates'!$C$5:$C$29,0),MATCH(Calcs!W$4,'Growth rates'!$D$4:$AI$4,0))),W$61*INDEX('nonroad scale'!$B$31:$B$55,MATCH(Calcs!$B42,'nonroad scale'!$A$31:$A$55,0),))</f>
        <v>96776656499.263763</v>
      </c>
      <c r="X42" s="5" cm="1">
        <f t="array" ref="X42">SUM($C42*(INDEX('Growth rates'!$D$5:$AI$29,MATCH(Calcs!$B42,'Growth rates'!$C$5:$C$29,0),MATCH(Calcs!X$4,'Growth rates'!$D$4:$AI$4,0))),X$61*INDEX('nonroad scale'!$B$31:$B$55,MATCH(Calcs!$B42,'nonroad scale'!$A$31:$A$55,0),))</f>
        <v>97214138734.173523</v>
      </c>
      <c r="Y42" s="5" cm="1">
        <f t="array" ref="Y42">SUM($C42*(INDEX('Growth rates'!$D$5:$AI$29,MATCH(Calcs!$B42,'Growth rates'!$C$5:$C$29,0),MATCH(Calcs!Y$4,'Growth rates'!$D$4:$AI$4,0))),Y$61*INDEX('nonroad scale'!$B$31:$B$55,MATCH(Calcs!$B42,'nonroad scale'!$A$31:$A$55,0),))</f>
        <v>97929271217.860336</v>
      </c>
      <c r="Z42" s="5" cm="1">
        <f t="array" ref="Z42">SUM($C42*(INDEX('Growth rates'!$D$5:$AI$29,MATCH(Calcs!$B42,'Growth rates'!$C$5:$C$29,0),MATCH(Calcs!Z$4,'Growth rates'!$D$4:$AI$4,0))),Z$61*INDEX('nonroad scale'!$B$31:$B$55,MATCH(Calcs!$B42,'nonroad scale'!$A$31:$A$55,0),))</f>
        <v>98757280373.213165</v>
      </c>
      <c r="AA42" s="5" cm="1">
        <f t="array" ref="AA42">SUM($C42*(INDEX('Growth rates'!$D$5:$AI$29,MATCH(Calcs!$B42,'Growth rates'!$C$5:$C$29,0),MATCH(Calcs!AA$4,'Growth rates'!$D$4:$AI$4,0))),AA$61*INDEX('nonroad scale'!$B$31:$B$55,MATCH(Calcs!$B42,'nonroad scale'!$A$31:$A$55,0),))</f>
        <v>99455994241.717377</v>
      </c>
      <c r="AB42" s="5" cm="1">
        <f t="array" ref="AB42">SUM($C42*(INDEX('Growth rates'!$D$5:$AI$29,MATCH(Calcs!$B42,'Growth rates'!$C$5:$C$29,0),MATCH(Calcs!AB$4,'Growth rates'!$D$4:$AI$4,0))),AB$61*INDEX('nonroad scale'!$B$31:$B$55,MATCH(Calcs!$B42,'nonroad scale'!$A$31:$A$55,0),))</f>
        <v>100107297188.07605</v>
      </c>
      <c r="AC42" s="5" cm="1">
        <f t="array" ref="AC42">SUM($C42*(INDEX('Growth rates'!$D$5:$AI$29,MATCH(Calcs!$B42,'Growth rates'!$C$5:$C$29,0),MATCH(Calcs!AC$4,'Growth rates'!$D$4:$AI$4,0))),AC$61*INDEX('nonroad scale'!$B$31:$B$55,MATCH(Calcs!$B42,'nonroad scale'!$A$31:$A$55,0),))</f>
        <v>100345972841.50969</v>
      </c>
      <c r="AD42" s="5" cm="1">
        <f t="array" ref="AD42">SUM($C42*(INDEX('Growth rates'!$D$5:$AI$29,MATCH(Calcs!$B42,'Growth rates'!$C$5:$C$29,0),MATCH(Calcs!AD$4,'Growth rates'!$D$4:$AI$4,0))),AD$61*INDEX('nonroad scale'!$B$31:$B$55,MATCH(Calcs!$B42,'nonroad scale'!$A$31:$A$55,0),))</f>
        <v>100470558264.36234</v>
      </c>
      <c r="AE42" s="5" cm="1">
        <f t="array" ref="AE42">SUM($C42*(INDEX('Growth rates'!$D$5:$AI$29,MATCH(Calcs!$B42,'Growth rates'!$C$5:$C$29,0),MATCH(Calcs!AE$4,'Growth rates'!$D$4:$AI$4,0))),AE$61*INDEX('nonroad scale'!$B$31:$B$55,MATCH(Calcs!$B42,'nonroad scale'!$A$31:$A$55,0),))</f>
        <v>100621874414.66054</v>
      </c>
      <c r="AF42" s="5" cm="1">
        <f t="array" ref="AF42">SUM($C42*(INDEX('Growth rates'!$D$5:$AI$29,MATCH(Calcs!$B42,'Growth rates'!$C$5:$C$29,0),MATCH(Calcs!AF$4,'Growth rates'!$D$4:$AI$4,0))),AF$61*INDEX('nonroad scale'!$B$31:$B$55,MATCH(Calcs!$B42,'nonroad scale'!$A$31:$A$55,0),))</f>
        <v>100948875187.5042</v>
      </c>
      <c r="AG42" s="5" cm="1">
        <f t="array" ref="AG42">SUM($C42*(INDEX('Growth rates'!$D$5:$AI$29,MATCH(Calcs!$B42,'Growth rates'!$C$5:$C$29,0),MATCH(Calcs!AG$4,'Growth rates'!$D$4:$AI$4,0))),AG$61*INDEX('nonroad scale'!$B$31:$B$55,MATCH(Calcs!$B42,'nonroad scale'!$A$31:$A$55,0),))</f>
        <v>101320700223.51297</v>
      </c>
      <c r="AH42" s="5" cm="1">
        <f t="array" ref="AH42">SUM($C42*(INDEX('Growth rates'!$D$5:$AI$29,MATCH(Calcs!$B42,'Growth rates'!$C$5:$C$29,0),MATCH(Calcs!AH$4,'Growth rates'!$D$4:$AI$4,0))),AH$61*INDEX('nonroad scale'!$B$31:$B$55,MATCH(Calcs!$B42,'nonroad scale'!$A$31:$A$55,0),))</f>
        <v>101643638189.4201</v>
      </c>
      <c r="AI42" s="5" cm="1">
        <f t="array" ref="AI42">SUM($C42*(INDEX('Growth rates'!$D$5:$AI$29,MATCH(Calcs!$B42,'Growth rates'!$C$5:$C$29,0),MATCH(Calcs!AI$4,'Growth rates'!$D$4:$AI$4,0))),AI$61*INDEX('nonroad scale'!$B$31:$B$55,MATCH(Calcs!$B42,'nonroad scale'!$A$31:$A$55,0),))</f>
        <v>101995732954.43127</v>
      </c>
      <c r="AJ42" s="11"/>
      <c r="AK42" s="11"/>
    </row>
    <row r="43" spans="1:37" x14ac:dyDescent="0.25">
      <c r="A43" t="str">
        <f t="shared" si="1"/>
        <v>CO</v>
      </c>
      <c r="B43" t="s">
        <v>753</v>
      </c>
      <c r="C43" s="11">
        <f>SUMIFS(EPA_data!$D:$D,EPA_data!$F:$F,$B43,EPA_data!$G:$G,$A43)*10^6</f>
        <v>50785000000</v>
      </c>
      <c r="D43" s="132"/>
      <c r="E43" s="5" cm="1">
        <f t="array" ref="E43">SUM($C43*(INDEX('Growth rates'!$D$5:$AI$29,MATCH(Calcs!$B43,'Growth rates'!$C$5:$C$29,0),MATCH(Calcs!E$4,'Growth rates'!$D$4:$AI$4,0))),E$61*INDEX('nonroad scale'!$B$31:$B$55,MATCH(Calcs!$B43,'nonroad scale'!$A$31:$A$55,0),))</f>
        <v>50785000000</v>
      </c>
      <c r="F43" s="5" cm="1">
        <f t="array" ref="F43">SUM($C43*(INDEX('Growth rates'!$D$5:$AI$29,MATCH(Calcs!$B43,'Growth rates'!$C$5:$C$29,0),MATCH(Calcs!F$4,'Growth rates'!$D$4:$AI$4,0))),F$61*INDEX('nonroad scale'!$B$31:$B$55,MATCH(Calcs!$B43,'nonroad scale'!$A$31:$A$55,0),))</f>
        <v>50785000000</v>
      </c>
      <c r="G43" s="5" cm="1">
        <f t="array" ref="G43">SUM($C43*(INDEX('Growth rates'!$D$5:$AI$29,MATCH(Calcs!$B43,'Growth rates'!$C$5:$C$29,0),MATCH(Calcs!G$4,'Growth rates'!$D$4:$AI$4,0))),G$61*INDEX('nonroad scale'!$B$31:$B$55,MATCH(Calcs!$B43,'nonroad scale'!$A$31:$A$55,0),))</f>
        <v>50785000000</v>
      </c>
      <c r="H43" s="5" cm="1">
        <f t="array" ref="H43">SUM($C43*(INDEX('Growth rates'!$D$5:$AI$29,MATCH(Calcs!$B43,'Growth rates'!$C$5:$C$29,0),MATCH(Calcs!H$4,'Growth rates'!$D$4:$AI$4,0))),H$61*INDEX('nonroad scale'!$B$31:$B$55,MATCH(Calcs!$B43,'nonroad scale'!$A$31:$A$55,0),))</f>
        <v>50785000000</v>
      </c>
      <c r="I43" s="5" cm="1">
        <f t="array" ref="I43">SUM($C43*(INDEX('Growth rates'!$D$5:$AI$29,MATCH(Calcs!$B43,'Growth rates'!$C$5:$C$29,0),MATCH(Calcs!I$4,'Growth rates'!$D$4:$AI$4,0))),I$61*INDEX('nonroad scale'!$B$31:$B$55,MATCH(Calcs!$B43,'nonroad scale'!$A$31:$A$55,0),))</f>
        <v>50785000000</v>
      </c>
      <c r="J43" s="5" cm="1">
        <f t="array" ref="J43">SUM($C43*(INDEX('Growth rates'!$D$5:$AI$29,MATCH(Calcs!$B43,'Growth rates'!$C$5:$C$29,0),MATCH(Calcs!J$4,'Growth rates'!$D$4:$AI$4,0))),J$61*INDEX('nonroad scale'!$B$31:$B$55,MATCH(Calcs!$B43,'nonroad scale'!$A$31:$A$55,0),))</f>
        <v>52736466136.243301</v>
      </c>
      <c r="K43" s="5" cm="1">
        <f t="array" ref="K43">SUM($C43*(INDEX('Growth rates'!$D$5:$AI$29,MATCH(Calcs!$B43,'Growth rates'!$C$5:$C$29,0),MATCH(Calcs!K$4,'Growth rates'!$D$4:$AI$4,0))),K$61*INDEX('nonroad scale'!$B$31:$B$55,MATCH(Calcs!$B43,'nonroad scale'!$A$31:$A$55,0),))</f>
        <v>54716080297.077888</v>
      </c>
      <c r="L43" s="5" cm="1">
        <f t="array" ref="L43">SUM($C43*(INDEX('Growth rates'!$D$5:$AI$29,MATCH(Calcs!$B43,'Growth rates'!$C$5:$C$29,0),MATCH(Calcs!L$4,'Growth rates'!$D$4:$AI$4,0))),L$61*INDEX('nonroad scale'!$B$31:$B$55,MATCH(Calcs!$B43,'nonroad scale'!$A$31:$A$55,0),))</f>
        <v>55937999096.75119</v>
      </c>
      <c r="M43" s="5" cm="1">
        <f t="array" ref="M43">SUM($C43*(INDEX('Growth rates'!$D$5:$AI$29,MATCH(Calcs!$B43,'Growth rates'!$C$5:$C$29,0),MATCH(Calcs!M$4,'Growth rates'!$D$4:$AI$4,0))),M$61*INDEX('nonroad scale'!$B$31:$B$55,MATCH(Calcs!$B43,'nonroad scale'!$A$31:$A$55,0),))</f>
        <v>56885753732.559059</v>
      </c>
      <c r="N43" s="5" cm="1">
        <f t="array" ref="N43">SUM($C43*(INDEX('Growth rates'!$D$5:$AI$29,MATCH(Calcs!$B43,'Growth rates'!$C$5:$C$29,0),MATCH(Calcs!N$4,'Growth rates'!$D$4:$AI$4,0))),N$61*INDEX('nonroad scale'!$B$31:$B$55,MATCH(Calcs!$B43,'nonroad scale'!$A$31:$A$55,0),))</f>
        <v>57389893611.678932</v>
      </c>
      <c r="O43" s="5" cm="1">
        <f t="array" ref="O43">SUM($C43*(INDEX('Growth rates'!$D$5:$AI$29,MATCH(Calcs!$B43,'Growth rates'!$C$5:$C$29,0),MATCH(Calcs!O$4,'Growth rates'!$D$4:$AI$4,0))),O$61*INDEX('nonroad scale'!$B$31:$B$55,MATCH(Calcs!$B43,'nonroad scale'!$A$31:$A$55,0),))</f>
        <v>58229718863.384293</v>
      </c>
      <c r="P43" s="5" cm="1">
        <f t="array" ref="P43">SUM($C43*(INDEX('Growth rates'!$D$5:$AI$29,MATCH(Calcs!$B43,'Growth rates'!$C$5:$C$29,0),MATCH(Calcs!P$4,'Growth rates'!$D$4:$AI$4,0))),P$61*INDEX('nonroad scale'!$B$31:$B$55,MATCH(Calcs!$B43,'nonroad scale'!$A$31:$A$55,0),))</f>
        <v>58166682057.855103</v>
      </c>
      <c r="Q43" s="5" cm="1">
        <f t="array" ref="Q43">SUM($C43*(INDEX('Growth rates'!$D$5:$AI$29,MATCH(Calcs!$B43,'Growth rates'!$C$5:$C$29,0),MATCH(Calcs!Q$4,'Growth rates'!$D$4:$AI$4,0))),Q$61*INDEX('nonroad scale'!$B$31:$B$55,MATCH(Calcs!$B43,'nonroad scale'!$A$31:$A$55,0),))</f>
        <v>58387130551.241325</v>
      </c>
      <c r="R43" s="5" cm="1">
        <f t="array" ref="R43">SUM($C43*(INDEX('Growth rates'!$D$5:$AI$29,MATCH(Calcs!$B43,'Growth rates'!$C$5:$C$29,0),MATCH(Calcs!R$4,'Growth rates'!$D$4:$AI$4,0))),R$61*INDEX('nonroad scale'!$B$31:$B$55,MATCH(Calcs!$B43,'nonroad scale'!$A$31:$A$55,0),))</f>
        <v>58358201114.130875</v>
      </c>
      <c r="S43" s="5" cm="1">
        <f t="array" ref="S43">SUM($C43*(INDEX('Growth rates'!$D$5:$AI$29,MATCH(Calcs!$B43,'Growth rates'!$C$5:$C$29,0),MATCH(Calcs!S$4,'Growth rates'!$D$4:$AI$4,0))),S$61*INDEX('nonroad scale'!$B$31:$B$55,MATCH(Calcs!$B43,'nonroad scale'!$A$31:$A$55,0),))</f>
        <v>58174071128.984085</v>
      </c>
      <c r="T43" s="5" cm="1">
        <f t="array" ref="T43">SUM($C43*(INDEX('Growth rates'!$D$5:$AI$29,MATCH(Calcs!$B43,'Growth rates'!$C$5:$C$29,0),MATCH(Calcs!T$4,'Growth rates'!$D$4:$AI$4,0))),T$61*INDEX('nonroad scale'!$B$31:$B$55,MATCH(Calcs!$B43,'nonroad scale'!$A$31:$A$55,0),))</f>
        <v>58025250685.362442</v>
      </c>
      <c r="U43" s="5" cm="1">
        <f t="array" ref="U43">SUM($C43*(INDEX('Growth rates'!$D$5:$AI$29,MATCH(Calcs!$B43,'Growth rates'!$C$5:$C$29,0),MATCH(Calcs!U$4,'Growth rates'!$D$4:$AI$4,0))),U$61*INDEX('nonroad scale'!$B$31:$B$55,MATCH(Calcs!$B43,'nonroad scale'!$A$31:$A$55,0),))</f>
        <v>57799280782.637543</v>
      </c>
      <c r="V43" s="5" cm="1">
        <f t="array" ref="V43">SUM($C43*(INDEX('Growth rates'!$D$5:$AI$29,MATCH(Calcs!$B43,'Growth rates'!$C$5:$C$29,0),MATCH(Calcs!V$4,'Growth rates'!$D$4:$AI$4,0))),V$61*INDEX('nonroad scale'!$B$31:$B$55,MATCH(Calcs!$B43,'nonroad scale'!$A$31:$A$55,0),))</f>
        <v>57802427900.09108</v>
      </c>
      <c r="W43" s="5" cm="1">
        <f t="array" ref="W43">SUM($C43*(INDEX('Growth rates'!$D$5:$AI$29,MATCH(Calcs!$B43,'Growth rates'!$C$5:$C$29,0),MATCH(Calcs!W$4,'Growth rates'!$D$4:$AI$4,0))),W$61*INDEX('nonroad scale'!$B$31:$B$55,MATCH(Calcs!$B43,'nonroad scale'!$A$31:$A$55,0),))</f>
        <v>57350612605.427292</v>
      </c>
      <c r="X43" s="5" cm="1">
        <f t="array" ref="X43">SUM($C43*(INDEX('Growth rates'!$D$5:$AI$29,MATCH(Calcs!$B43,'Growth rates'!$C$5:$C$29,0),MATCH(Calcs!X$4,'Growth rates'!$D$4:$AI$4,0))),X$61*INDEX('nonroad scale'!$B$31:$B$55,MATCH(Calcs!$B43,'nonroad scale'!$A$31:$A$55,0),))</f>
        <v>57228300078.801781</v>
      </c>
      <c r="Y43" s="5" cm="1">
        <f t="array" ref="Y43">SUM($C43*(INDEX('Growth rates'!$D$5:$AI$29,MATCH(Calcs!$B43,'Growth rates'!$C$5:$C$29,0),MATCH(Calcs!Y$4,'Growth rates'!$D$4:$AI$4,0))),Y$61*INDEX('nonroad scale'!$B$31:$B$55,MATCH(Calcs!$B43,'nonroad scale'!$A$31:$A$55,0),))</f>
        <v>56984198829.547127</v>
      </c>
      <c r="Z43" s="5" cm="1">
        <f t="array" ref="Z43">SUM($C43*(INDEX('Growth rates'!$D$5:$AI$29,MATCH(Calcs!$B43,'Growth rates'!$C$5:$C$29,0),MATCH(Calcs!Z$4,'Growth rates'!$D$4:$AI$4,0))),Z$61*INDEX('nonroad scale'!$B$31:$B$55,MATCH(Calcs!$B43,'nonroad scale'!$A$31:$A$55,0),))</f>
        <v>56603316041.63636</v>
      </c>
      <c r="AA43" s="5" cm="1">
        <f t="array" ref="AA43">SUM($C43*(INDEX('Growth rates'!$D$5:$AI$29,MATCH(Calcs!$B43,'Growth rates'!$C$5:$C$29,0),MATCH(Calcs!AA$4,'Growth rates'!$D$4:$AI$4,0))),AA$61*INDEX('nonroad scale'!$B$31:$B$55,MATCH(Calcs!$B43,'nonroad scale'!$A$31:$A$55,0),))</f>
        <v>56533877664.315575</v>
      </c>
      <c r="AB43" s="5" cm="1">
        <f t="array" ref="AB43">SUM($C43*(INDEX('Growth rates'!$D$5:$AI$29,MATCH(Calcs!$B43,'Growth rates'!$C$5:$C$29,0),MATCH(Calcs!AB$4,'Growth rates'!$D$4:$AI$4,0))),AB$61*INDEX('nonroad scale'!$B$31:$B$55,MATCH(Calcs!$B43,'nonroad scale'!$A$31:$A$55,0),))</f>
        <v>56393665638.830841</v>
      </c>
      <c r="AC43" s="5" cm="1">
        <f t="array" ref="AC43">SUM($C43*(INDEX('Growth rates'!$D$5:$AI$29,MATCH(Calcs!$B43,'Growth rates'!$C$5:$C$29,0),MATCH(Calcs!AC$4,'Growth rates'!$D$4:$AI$4,0))),AC$61*INDEX('nonroad scale'!$B$31:$B$55,MATCH(Calcs!$B43,'nonroad scale'!$A$31:$A$55,0),))</f>
        <v>56407190086.277847</v>
      </c>
      <c r="AD43" s="5" cm="1">
        <f t="array" ref="AD43">SUM($C43*(INDEX('Growth rates'!$D$5:$AI$29,MATCH(Calcs!$B43,'Growth rates'!$C$5:$C$29,0),MATCH(Calcs!AD$4,'Growth rates'!$D$4:$AI$4,0))),AD$61*INDEX('nonroad scale'!$B$31:$B$55,MATCH(Calcs!$B43,'nonroad scale'!$A$31:$A$55,0),))</f>
        <v>56937344132.725159</v>
      </c>
      <c r="AE43" s="5" cm="1">
        <f t="array" ref="AE43">SUM($C43*(INDEX('Growth rates'!$D$5:$AI$29,MATCH(Calcs!$B43,'Growth rates'!$C$5:$C$29,0),MATCH(Calcs!AE$4,'Growth rates'!$D$4:$AI$4,0))),AE$61*INDEX('nonroad scale'!$B$31:$B$55,MATCH(Calcs!$B43,'nonroad scale'!$A$31:$A$55,0),))</f>
        <v>57213169871.562653</v>
      </c>
      <c r="AF43" s="5" cm="1">
        <f t="array" ref="AF43">SUM($C43*(INDEX('Growth rates'!$D$5:$AI$29,MATCH(Calcs!$B43,'Growth rates'!$C$5:$C$29,0),MATCH(Calcs!AF$4,'Growth rates'!$D$4:$AI$4,0))),AF$61*INDEX('nonroad scale'!$B$31:$B$55,MATCH(Calcs!$B43,'nonroad scale'!$A$31:$A$55,0),))</f>
        <v>57172167181.683632</v>
      </c>
      <c r="AG43" s="5" cm="1">
        <f t="array" ref="AG43">SUM($C43*(INDEX('Growth rates'!$D$5:$AI$29,MATCH(Calcs!$B43,'Growth rates'!$C$5:$C$29,0),MATCH(Calcs!AG$4,'Growth rates'!$D$4:$AI$4,0))),AG$61*INDEX('nonroad scale'!$B$31:$B$55,MATCH(Calcs!$B43,'nonroad scale'!$A$31:$A$55,0),))</f>
        <v>56562613895.033943</v>
      </c>
      <c r="AH43" s="5" cm="1">
        <f t="array" ref="AH43">SUM($C43*(INDEX('Growth rates'!$D$5:$AI$29,MATCH(Calcs!$B43,'Growth rates'!$C$5:$C$29,0),MATCH(Calcs!AH$4,'Growth rates'!$D$4:$AI$4,0))),AH$61*INDEX('nonroad scale'!$B$31:$B$55,MATCH(Calcs!$B43,'nonroad scale'!$A$31:$A$55,0),))</f>
        <v>55646321846.81073</v>
      </c>
      <c r="AI43" s="5" cm="1">
        <f t="array" ref="AI43">SUM($C43*(INDEX('Growth rates'!$D$5:$AI$29,MATCH(Calcs!$B43,'Growth rates'!$C$5:$C$29,0),MATCH(Calcs!AI$4,'Growth rates'!$D$4:$AI$4,0))),AI$61*INDEX('nonroad scale'!$B$31:$B$55,MATCH(Calcs!$B43,'nonroad scale'!$A$31:$A$55,0),))</f>
        <v>56311883519.792557</v>
      </c>
      <c r="AJ43" s="11"/>
      <c r="AK43" s="11"/>
    </row>
    <row r="44" spans="1:37" x14ac:dyDescent="0.25">
      <c r="A44" t="str">
        <f t="shared" si="1"/>
        <v>CO</v>
      </c>
      <c r="B44" t="s">
        <v>754</v>
      </c>
      <c r="C44" s="11">
        <f>SUMIFS(EPA_data!$D:$D,EPA_data!$F:$F,$B44,EPA_data!$G:$G,$A44)*10^6</f>
        <v>143649000000</v>
      </c>
      <c r="D44" s="132"/>
      <c r="E44" s="5" cm="1">
        <f t="array" ref="E44">SUM($C44*(INDEX('Growth rates'!$D$5:$AI$29,MATCH(Calcs!$B44,'Growth rates'!$C$5:$C$29,0),MATCH(Calcs!E$4,'Growth rates'!$D$4:$AI$4,0))),E$61*INDEX('nonroad scale'!$B$31:$B$55,MATCH(Calcs!$B44,'nonroad scale'!$A$31:$A$55,0),))</f>
        <v>143649000000</v>
      </c>
      <c r="F44" s="5" cm="1">
        <f t="array" ref="F44">SUM($C44*(INDEX('Growth rates'!$D$5:$AI$29,MATCH(Calcs!$B44,'Growth rates'!$C$5:$C$29,0),MATCH(Calcs!F$4,'Growth rates'!$D$4:$AI$4,0))),F$61*INDEX('nonroad scale'!$B$31:$B$55,MATCH(Calcs!$B44,'nonroad scale'!$A$31:$A$55,0),))</f>
        <v>143649000000</v>
      </c>
      <c r="G44" s="5" cm="1">
        <f t="array" ref="G44">SUM($C44*(INDEX('Growth rates'!$D$5:$AI$29,MATCH(Calcs!$B44,'Growth rates'!$C$5:$C$29,0),MATCH(Calcs!G$4,'Growth rates'!$D$4:$AI$4,0))),G$61*INDEX('nonroad scale'!$B$31:$B$55,MATCH(Calcs!$B44,'nonroad scale'!$A$31:$A$55,0),))</f>
        <v>143649000000</v>
      </c>
      <c r="H44" s="5" cm="1">
        <f t="array" ref="H44">SUM($C44*(INDEX('Growth rates'!$D$5:$AI$29,MATCH(Calcs!$B44,'Growth rates'!$C$5:$C$29,0),MATCH(Calcs!H$4,'Growth rates'!$D$4:$AI$4,0))),H$61*INDEX('nonroad scale'!$B$31:$B$55,MATCH(Calcs!$B44,'nonroad scale'!$A$31:$A$55,0),))</f>
        <v>143649000000</v>
      </c>
      <c r="I44" s="5" cm="1">
        <f t="array" ref="I44">SUM($C44*(INDEX('Growth rates'!$D$5:$AI$29,MATCH(Calcs!$B44,'Growth rates'!$C$5:$C$29,0),MATCH(Calcs!I$4,'Growth rates'!$D$4:$AI$4,0))),I$61*INDEX('nonroad scale'!$B$31:$B$55,MATCH(Calcs!$B44,'nonroad scale'!$A$31:$A$55,0),))</f>
        <v>143649000000</v>
      </c>
      <c r="J44" s="5" cm="1">
        <f t="array" ref="J44">SUM($C44*(INDEX('Growth rates'!$D$5:$AI$29,MATCH(Calcs!$B44,'Growth rates'!$C$5:$C$29,0),MATCH(Calcs!J$4,'Growth rates'!$D$4:$AI$4,0))),J$61*INDEX('nonroad scale'!$B$31:$B$55,MATCH(Calcs!$B44,'nonroad scale'!$A$31:$A$55,0),))</f>
        <v>132778297419.937</v>
      </c>
      <c r="K44" s="5" cm="1">
        <f t="array" ref="K44">SUM($C44*(INDEX('Growth rates'!$D$5:$AI$29,MATCH(Calcs!$B44,'Growth rates'!$C$5:$C$29,0),MATCH(Calcs!K$4,'Growth rates'!$D$4:$AI$4,0))),K$61*INDEX('nonroad scale'!$B$31:$B$55,MATCH(Calcs!$B44,'nonroad scale'!$A$31:$A$55,0),))</f>
        <v>126617432568.7662</v>
      </c>
      <c r="L44" s="5" cm="1">
        <f t="array" ref="L44">SUM($C44*(INDEX('Growth rates'!$D$5:$AI$29,MATCH(Calcs!$B44,'Growth rates'!$C$5:$C$29,0),MATCH(Calcs!L$4,'Growth rates'!$D$4:$AI$4,0))),L$61*INDEX('nonroad scale'!$B$31:$B$55,MATCH(Calcs!$B44,'nonroad scale'!$A$31:$A$55,0),))</f>
        <v>131566717855.96146</v>
      </c>
      <c r="M44" s="5" cm="1">
        <f t="array" ref="M44">SUM($C44*(INDEX('Growth rates'!$D$5:$AI$29,MATCH(Calcs!$B44,'Growth rates'!$C$5:$C$29,0),MATCH(Calcs!M$4,'Growth rates'!$D$4:$AI$4,0))),M$61*INDEX('nonroad scale'!$B$31:$B$55,MATCH(Calcs!$B44,'nonroad scale'!$A$31:$A$55,0),))</f>
        <v>136582191400.6198</v>
      </c>
      <c r="N44" s="5" cm="1">
        <f t="array" ref="N44">SUM($C44*(INDEX('Growth rates'!$D$5:$AI$29,MATCH(Calcs!$B44,'Growth rates'!$C$5:$C$29,0),MATCH(Calcs!N$4,'Growth rates'!$D$4:$AI$4,0))),N$61*INDEX('nonroad scale'!$B$31:$B$55,MATCH(Calcs!$B44,'nonroad scale'!$A$31:$A$55,0),))</f>
        <v>139978541652.7952</v>
      </c>
      <c r="O44" s="5" cm="1">
        <f t="array" ref="O44">SUM($C44*(INDEX('Growth rates'!$D$5:$AI$29,MATCH(Calcs!$B44,'Growth rates'!$C$5:$C$29,0),MATCH(Calcs!O$4,'Growth rates'!$D$4:$AI$4,0))),O$61*INDEX('nonroad scale'!$B$31:$B$55,MATCH(Calcs!$B44,'nonroad scale'!$A$31:$A$55,0),))</f>
        <v>143034146106.75739</v>
      </c>
      <c r="P44" s="5" cm="1">
        <f t="array" ref="P44">SUM($C44*(INDEX('Growth rates'!$D$5:$AI$29,MATCH(Calcs!$B44,'Growth rates'!$C$5:$C$29,0),MATCH(Calcs!P$4,'Growth rates'!$D$4:$AI$4,0))),P$61*INDEX('nonroad scale'!$B$31:$B$55,MATCH(Calcs!$B44,'nonroad scale'!$A$31:$A$55,0),))</f>
        <v>144999328721.76669</v>
      </c>
      <c r="Q44" s="5" cm="1">
        <f t="array" ref="Q44">SUM($C44*(INDEX('Growth rates'!$D$5:$AI$29,MATCH(Calcs!$B44,'Growth rates'!$C$5:$C$29,0),MATCH(Calcs!Q$4,'Growth rates'!$D$4:$AI$4,0))),Q$61*INDEX('nonroad scale'!$B$31:$B$55,MATCH(Calcs!$B44,'nonroad scale'!$A$31:$A$55,0),))</f>
        <v>146909302974.64407</v>
      </c>
      <c r="R44" s="5" cm="1">
        <f t="array" ref="R44">SUM($C44*(INDEX('Growth rates'!$D$5:$AI$29,MATCH(Calcs!$B44,'Growth rates'!$C$5:$C$29,0),MATCH(Calcs!R$4,'Growth rates'!$D$4:$AI$4,0))),R$61*INDEX('nonroad scale'!$B$31:$B$55,MATCH(Calcs!$B44,'nonroad scale'!$A$31:$A$55,0),))</f>
        <v>149922602844.00293</v>
      </c>
      <c r="S44" s="5" cm="1">
        <f t="array" ref="S44">SUM($C44*(INDEX('Growth rates'!$D$5:$AI$29,MATCH(Calcs!$B44,'Growth rates'!$C$5:$C$29,0),MATCH(Calcs!S$4,'Growth rates'!$D$4:$AI$4,0))),S$61*INDEX('nonroad scale'!$B$31:$B$55,MATCH(Calcs!$B44,'nonroad scale'!$A$31:$A$55,0),))</f>
        <v>152830270243.35379</v>
      </c>
      <c r="T44" s="5" cm="1">
        <f t="array" ref="T44">SUM($C44*(INDEX('Growth rates'!$D$5:$AI$29,MATCH(Calcs!$B44,'Growth rates'!$C$5:$C$29,0),MATCH(Calcs!T$4,'Growth rates'!$D$4:$AI$4,0))),T$61*INDEX('nonroad scale'!$B$31:$B$55,MATCH(Calcs!$B44,'nonroad scale'!$A$31:$A$55,0),))</f>
        <v>155467500888.71768</v>
      </c>
      <c r="U44" s="5" cm="1">
        <f t="array" ref="U44">SUM($C44*(INDEX('Growth rates'!$D$5:$AI$29,MATCH(Calcs!$B44,'Growth rates'!$C$5:$C$29,0),MATCH(Calcs!U$4,'Growth rates'!$D$4:$AI$4,0))),U$61*INDEX('nonroad scale'!$B$31:$B$55,MATCH(Calcs!$B44,'nonroad scale'!$A$31:$A$55,0),))</f>
        <v>158860400762.86917</v>
      </c>
      <c r="V44" s="5" cm="1">
        <f t="array" ref="V44">SUM($C44*(INDEX('Growth rates'!$D$5:$AI$29,MATCH(Calcs!$B44,'Growth rates'!$C$5:$C$29,0),MATCH(Calcs!V$4,'Growth rates'!$D$4:$AI$4,0))),V$61*INDEX('nonroad scale'!$B$31:$B$55,MATCH(Calcs!$B44,'nonroad scale'!$A$31:$A$55,0),))</f>
        <v>161822084365.23923</v>
      </c>
      <c r="W44" s="5" cm="1">
        <f t="array" ref="W44">SUM($C44*(INDEX('Growth rates'!$D$5:$AI$29,MATCH(Calcs!$B44,'Growth rates'!$C$5:$C$29,0),MATCH(Calcs!W$4,'Growth rates'!$D$4:$AI$4,0))),W$61*INDEX('nonroad scale'!$B$31:$B$55,MATCH(Calcs!$B44,'nonroad scale'!$A$31:$A$55,0),))</f>
        <v>163694503003.09863</v>
      </c>
      <c r="X44" s="5" cm="1">
        <f t="array" ref="X44">SUM($C44*(INDEX('Growth rates'!$D$5:$AI$29,MATCH(Calcs!$B44,'Growth rates'!$C$5:$C$29,0),MATCH(Calcs!X$4,'Growth rates'!$D$4:$AI$4,0))),X$61*INDEX('nonroad scale'!$B$31:$B$55,MATCH(Calcs!$B44,'nonroad scale'!$A$31:$A$55,0),))</f>
        <v>165958101380.4801</v>
      </c>
      <c r="Y44" s="5" cm="1">
        <f t="array" ref="Y44">SUM($C44*(INDEX('Growth rates'!$D$5:$AI$29,MATCH(Calcs!$B44,'Growth rates'!$C$5:$C$29,0),MATCH(Calcs!Y$4,'Growth rates'!$D$4:$AI$4,0))),Y$61*INDEX('nonroad scale'!$B$31:$B$55,MATCH(Calcs!$B44,'nonroad scale'!$A$31:$A$55,0),))</f>
        <v>168103815987.51044</v>
      </c>
      <c r="Z44" s="5" cm="1">
        <f t="array" ref="Z44">SUM($C44*(INDEX('Growth rates'!$D$5:$AI$29,MATCH(Calcs!$B44,'Growth rates'!$C$5:$C$29,0),MATCH(Calcs!Z$4,'Growth rates'!$D$4:$AI$4,0))),Z$61*INDEX('nonroad scale'!$B$31:$B$55,MATCH(Calcs!$B44,'nonroad scale'!$A$31:$A$55,0),))</f>
        <v>170089599065.71246</v>
      </c>
      <c r="AA44" s="5" cm="1">
        <f t="array" ref="AA44">SUM($C44*(INDEX('Growth rates'!$D$5:$AI$29,MATCH(Calcs!$B44,'Growth rates'!$C$5:$C$29,0),MATCH(Calcs!AA$4,'Growth rates'!$D$4:$AI$4,0))),AA$61*INDEX('nonroad scale'!$B$31:$B$55,MATCH(Calcs!$B44,'nonroad scale'!$A$31:$A$55,0),))</f>
        <v>174221132035.61533</v>
      </c>
      <c r="AB44" s="5" cm="1">
        <f t="array" ref="AB44">SUM($C44*(INDEX('Growth rates'!$D$5:$AI$29,MATCH(Calcs!$B44,'Growth rates'!$C$5:$C$29,0),MATCH(Calcs!AB$4,'Growth rates'!$D$4:$AI$4,0))),AB$61*INDEX('nonroad scale'!$B$31:$B$55,MATCH(Calcs!$B44,'nonroad scale'!$A$31:$A$55,0),))</f>
        <v>178003622103.80527</v>
      </c>
      <c r="AC44" s="5" cm="1">
        <f t="array" ref="AC44">SUM($C44*(INDEX('Growth rates'!$D$5:$AI$29,MATCH(Calcs!$B44,'Growth rates'!$C$5:$C$29,0),MATCH(Calcs!AC$4,'Growth rates'!$D$4:$AI$4,0))),AC$61*INDEX('nonroad scale'!$B$31:$B$55,MATCH(Calcs!$B44,'nonroad scale'!$A$31:$A$55,0),))</f>
        <v>180735682325.63565</v>
      </c>
      <c r="AD44" s="5" cm="1">
        <f t="array" ref="AD44">SUM($C44*(INDEX('Growth rates'!$D$5:$AI$29,MATCH(Calcs!$B44,'Growth rates'!$C$5:$C$29,0),MATCH(Calcs!AD$4,'Growth rates'!$D$4:$AI$4,0))),AD$61*INDEX('nonroad scale'!$B$31:$B$55,MATCH(Calcs!$B44,'nonroad scale'!$A$31:$A$55,0),))</f>
        <v>183677118889.95508</v>
      </c>
      <c r="AE44" s="5" cm="1">
        <f t="array" ref="AE44">SUM($C44*(INDEX('Growth rates'!$D$5:$AI$29,MATCH(Calcs!$B44,'Growth rates'!$C$5:$C$29,0),MATCH(Calcs!AE$4,'Growth rates'!$D$4:$AI$4,0))),AE$61*INDEX('nonroad scale'!$B$31:$B$55,MATCH(Calcs!$B44,'nonroad scale'!$A$31:$A$55,0),))</f>
        <v>185073326359.91437</v>
      </c>
      <c r="AF44" s="5" cm="1">
        <f t="array" ref="AF44">SUM($C44*(INDEX('Growth rates'!$D$5:$AI$29,MATCH(Calcs!$B44,'Growth rates'!$C$5:$C$29,0),MATCH(Calcs!AF$4,'Growth rates'!$D$4:$AI$4,0))),AF$61*INDEX('nonroad scale'!$B$31:$B$55,MATCH(Calcs!$B44,'nonroad scale'!$A$31:$A$55,0),))</f>
        <v>186588528778.12653</v>
      </c>
      <c r="AG44" s="5" cm="1">
        <f t="array" ref="AG44">SUM($C44*(INDEX('Growth rates'!$D$5:$AI$29,MATCH(Calcs!$B44,'Growth rates'!$C$5:$C$29,0),MATCH(Calcs!AG$4,'Growth rates'!$D$4:$AI$4,0))),AG$61*INDEX('nonroad scale'!$B$31:$B$55,MATCH(Calcs!$B44,'nonroad scale'!$A$31:$A$55,0),))</f>
        <v>188207651492.17227</v>
      </c>
      <c r="AH44" s="5" cm="1">
        <f t="array" ref="AH44">SUM($C44*(INDEX('Growth rates'!$D$5:$AI$29,MATCH(Calcs!$B44,'Growth rates'!$C$5:$C$29,0),MATCH(Calcs!AH$4,'Growth rates'!$D$4:$AI$4,0))),AH$61*INDEX('nonroad scale'!$B$31:$B$55,MATCH(Calcs!$B44,'nonroad scale'!$A$31:$A$55,0),))</f>
        <v>190662602686.67014</v>
      </c>
      <c r="AI44" s="5" cm="1">
        <f t="array" ref="AI44">SUM($C44*(INDEX('Growth rates'!$D$5:$AI$29,MATCH(Calcs!$B44,'Growth rates'!$C$5:$C$29,0),MATCH(Calcs!AI$4,'Growth rates'!$D$4:$AI$4,0))),AI$61*INDEX('nonroad scale'!$B$31:$B$55,MATCH(Calcs!$B44,'nonroad scale'!$A$31:$A$55,0),))</f>
        <v>193557683870.52676</v>
      </c>
      <c r="AJ44" s="11"/>
      <c r="AK44" s="11"/>
    </row>
    <row r="45" spans="1:37" x14ac:dyDescent="0.25">
      <c r="A45" t="str">
        <f t="shared" si="1"/>
        <v>CO</v>
      </c>
      <c r="B45" t="s">
        <v>771</v>
      </c>
      <c r="C45" s="121">
        <f>SUMIFS(EPA_data!$D:$D,EPA_data!$F:$F,$B45,EPA_data!$G:$G,$A45)*10^6</f>
        <v>0</v>
      </c>
      <c r="D45" s="133"/>
      <c r="E45" s="5" cm="1">
        <f t="array" ref="E45">SUM($C45*(INDEX('Growth rates'!$D$5:$AI$29,MATCH(Calcs!$B45,'Growth rates'!$C$5:$C$29,0),MATCH(Calcs!E$4,'Growth rates'!$D$4:$AI$4,0))),E$61*INDEX('nonroad scale'!$B$31:$B$55,MATCH(Calcs!$B45,'nonroad scale'!$A$31:$A$55,0),))</f>
        <v>0</v>
      </c>
      <c r="F45" s="5" cm="1">
        <f t="array" ref="F45">SUM($C45*(INDEX('Growth rates'!$D$5:$AI$29,MATCH(Calcs!$B45,'Growth rates'!$C$5:$C$29,0),MATCH(Calcs!F$4,'Growth rates'!$D$4:$AI$4,0))),F$61*INDEX('nonroad scale'!$B$31:$B$55,MATCH(Calcs!$B45,'nonroad scale'!$A$31:$A$55,0),))</f>
        <v>0</v>
      </c>
      <c r="G45" s="5" cm="1">
        <f t="array" ref="G45">SUM($C45*(INDEX('Growth rates'!$D$5:$AI$29,MATCH(Calcs!$B45,'Growth rates'!$C$5:$C$29,0),MATCH(Calcs!G$4,'Growth rates'!$D$4:$AI$4,0))),G$61*INDEX('nonroad scale'!$B$31:$B$55,MATCH(Calcs!$B45,'nonroad scale'!$A$31:$A$55,0),))</f>
        <v>0</v>
      </c>
      <c r="H45" s="5" cm="1">
        <f t="array" ref="H45">SUM($C45*(INDEX('Growth rates'!$D$5:$AI$29,MATCH(Calcs!$B45,'Growth rates'!$C$5:$C$29,0),MATCH(Calcs!H$4,'Growth rates'!$D$4:$AI$4,0))),H$61*INDEX('nonroad scale'!$B$31:$B$55,MATCH(Calcs!$B45,'nonroad scale'!$A$31:$A$55,0),))</f>
        <v>0</v>
      </c>
      <c r="I45" s="5" cm="1">
        <f t="array" ref="I45">SUM($C45*(INDEX('Growth rates'!$D$5:$AI$29,MATCH(Calcs!$B45,'Growth rates'!$C$5:$C$29,0),MATCH(Calcs!I$4,'Growth rates'!$D$4:$AI$4,0))),I$61*INDEX('nonroad scale'!$B$31:$B$55,MATCH(Calcs!$B45,'nonroad scale'!$A$31:$A$55,0),))</f>
        <v>0</v>
      </c>
      <c r="J45" s="5" cm="1">
        <f t="array" ref="J45">SUM($C45*(INDEX('Growth rates'!$D$5:$AI$29,MATCH(Calcs!$B45,'Growth rates'!$C$5:$C$29,0),MATCH(Calcs!J$4,'Growth rates'!$D$4:$AI$4,0))),J$61*INDEX('nonroad scale'!$B$31:$B$55,MATCH(Calcs!$B45,'nonroad scale'!$A$31:$A$55,0),))</f>
        <v>0</v>
      </c>
      <c r="K45" s="5" cm="1">
        <f t="array" ref="K45">SUM($C45*(INDEX('Growth rates'!$D$5:$AI$29,MATCH(Calcs!$B45,'Growth rates'!$C$5:$C$29,0),MATCH(Calcs!K$4,'Growth rates'!$D$4:$AI$4,0))),K$61*INDEX('nonroad scale'!$B$31:$B$55,MATCH(Calcs!$B45,'nonroad scale'!$A$31:$A$55,0),))</f>
        <v>0</v>
      </c>
      <c r="L45" s="5" cm="1">
        <f t="array" ref="L45">SUM($C45*(INDEX('Growth rates'!$D$5:$AI$29,MATCH(Calcs!$B45,'Growth rates'!$C$5:$C$29,0),MATCH(Calcs!L$4,'Growth rates'!$D$4:$AI$4,0))),L$61*INDEX('nonroad scale'!$B$31:$B$55,MATCH(Calcs!$B45,'nonroad scale'!$A$31:$A$55,0),))</f>
        <v>0</v>
      </c>
      <c r="M45" s="5" cm="1">
        <f t="array" ref="M45">SUM($C45*(INDEX('Growth rates'!$D$5:$AI$29,MATCH(Calcs!$B45,'Growth rates'!$C$5:$C$29,0),MATCH(Calcs!M$4,'Growth rates'!$D$4:$AI$4,0))),M$61*INDEX('nonroad scale'!$B$31:$B$55,MATCH(Calcs!$B45,'nonroad scale'!$A$31:$A$55,0),))</f>
        <v>0</v>
      </c>
      <c r="N45" s="5" cm="1">
        <f t="array" ref="N45">SUM($C45*(INDEX('Growth rates'!$D$5:$AI$29,MATCH(Calcs!$B45,'Growth rates'!$C$5:$C$29,0),MATCH(Calcs!N$4,'Growth rates'!$D$4:$AI$4,0))),N$61*INDEX('nonroad scale'!$B$31:$B$55,MATCH(Calcs!$B45,'nonroad scale'!$A$31:$A$55,0),))</f>
        <v>0</v>
      </c>
      <c r="O45" s="5" cm="1">
        <f t="array" ref="O45">SUM($C45*(INDEX('Growth rates'!$D$5:$AI$29,MATCH(Calcs!$B45,'Growth rates'!$C$5:$C$29,0),MATCH(Calcs!O$4,'Growth rates'!$D$4:$AI$4,0))),O$61*INDEX('nonroad scale'!$B$31:$B$55,MATCH(Calcs!$B45,'nonroad scale'!$A$31:$A$55,0),))</f>
        <v>0</v>
      </c>
      <c r="P45" s="5" cm="1">
        <f t="array" ref="P45">SUM($C45*(INDEX('Growth rates'!$D$5:$AI$29,MATCH(Calcs!$B45,'Growth rates'!$C$5:$C$29,0),MATCH(Calcs!P$4,'Growth rates'!$D$4:$AI$4,0))),P$61*INDEX('nonroad scale'!$B$31:$B$55,MATCH(Calcs!$B45,'nonroad scale'!$A$31:$A$55,0),))</f>
        <v>0</v>
      </c>
      <c r="Q45" s="5" cm="1">
        <f t="array" ref="Q45">SUM($C45*(INDEX('Growth rates'!$D$5:$AI$29,MATCH(Calcs!$B45,'Growth rates'!$C$5:$C$29,0),MATCH(Calcs!Q$4,'Growth rates'!$D$4:$AI$4,0))),Q$61*INDEX('nonroad scale'!$B$31:$B$55,MATCH(Calcs!$B45,'nonroad scale'!$A$31:$A$55,0),))</f>
        <v>0</v>
      </c>
      <c r="R45" s="5" cm="1">
        <f t="array" ref="R45">SUM($C45*(INDEX('Growth rates'!$D$5:$AI$29,MATCH(Calcs!$B45,'Growth rates'!$C$5:$C$29,0),MATCH(Calcs!R$4,'Growth rates'!$D$4:$AI$4,0))),R$61*INDEX('nonroad scale'!$B$31:$B$55,MATCH(Calcs!$B45,'nonroad scale'!$A$31:$A$55,0),))</f>
        <v>0</v>
      </c>
      <c r="S45" s="5" cm="1">
        <f t="array" ref="S45">SUM($C45*(INDEX('Growth rates'!$D$5:$AI$29,MATCH(Calcs!$B45,'Growth rates'!$C$5:$C$29,0),MATCH(Calcs!S$4,'Growth rates'!$D$4:$AI$4,0))),S$61*INDEX('nonroad scale'!$B$31:$B$55,MATCH(Calcs!$B45,'nonroad scale'!$A$31:$A$55,0),))</f>
        <v>0</v>
      </c>
      <c r="T45" s="5" cm="1">
        <f t="array" ref="T45">SUM($C45*(INDEX('Growth rates'!$D$5:$AI$29,MATCH(Calcs!$B45,'Growth rates'!$C$5:$C$29,0),MATCH(Calcs!T$4,'Growth rates'!$D$4:$AI$4,0))),T$61*INDEX('nonroad scale'!$B$31:$B$55,MATCH(Calcs!$B45,'nonroad scale'!$A$31:$A$55,0),))</f>
        <v>0</v>
      </c>
      <c r="U45" s="5" cm="1">
        <f t="array" ref="U45">SUM($C45*(INDEX('Growth rates'!$D$5:$AI$29,MATCH(Calcs!$B45,'Growth rates'!$C$5:$C$29,0),MATCH(Calcs!U$4,'Growth rates'!$D$4:$AI$4,0))),U$61*INDEX('nonroad scale'!$B$31:$B$55,MATCH(Calcs!$B45,'nonroad scale'!$A$31:$A$55,0),))</f>
        <v>0</v>
      </c>
      <c r="V45" s="5" cm="1">
        <f t="array" ref="V45">SUM($C45*(INDEX('Growth rates'!$D$5:$AI$29,MATCH(Calcs!$B45,'Growth rates'!$C$5:$C$29,0),MATCH(Calcs!V$4,'Growth rates'!$D$4:$AI$4,0))),V$61*INDEX('nonroad scale'!$B$31:$B$55,MATCH(Calcs!$B45,'nonroad scale'!$A$31:$A$55,0),))</f>
        <v>0</v>
      </c>
      <c r="W45" s="5" cm="1">
        <f t="array" ref="W45">SUM($C45*(INDEX('Growth rates'!$D$5:$AI$29,MATCH(Calcs!$B45,'Growth rates'!$C$5:$C$29,0),MATCH(Calcs!W$4,'Growth rates'!$D$4:$AI$4,0))),W$61*INDEX('nonroad scale'!$B$31:$B$55,MATCH(Calcs!$B45,'nonroad scale'!$A$31:$A$55,0),))</f>
        <v>0</v>
      </c>
      <c r="X45" s="5" cm="1">
        <f t="array" ref="X45">SUM($C45*(INDEX('Growth rates'!$D$5:$AI$29,MATCH(Calcs!$B45,'Growth rates'!$C$5:$C$29,0),MATCH(Calcs!X$4,'Growth rates'!$D$4:$AI$4,0))),X$61*INDEX('nonroad scale'!$B$31:$B$55,MATCH(Calcs!$B45,'nonroad scale'!$A$31:$A$55,0),))</f>
        <v>0</v>
      </c>
      <c r="Y45" s="5" cm="1">
        <f t="array" ref="Y45">SUM($C45*(INDEX('Growth rates'!$D$5:$AI$29,MATCH(Calcs!$B45,'Growth rates'!$C$5:$C$29,0),MATCH(Calcs!Y$4,'Growth rates'!$D$4:$AI$4,0))),Y$61*INDEX('nonroad scale'!$B$31:$B$55,MATCH(Calcs!$B45,'nonroad scale'!$A$31:$A$55,0),))</f>
        <v>0</v>
      </c>
      <c r="Z45" s="5" cm="1">
        <f t="array" ref="Z45">SUM($C45*(INDEX('Growth rates'!$D$5:$AI$29,MATCH(Calcs!$B45,'Growth rates'!$C$5:$C$29,0),MATCH(Calcs!Z$4,'Growth rates'!$D$4:$AI$4,0))),Z$61*INDEX('nonroad scale'!$B$31:$B$55,MATCH(Calcs!$B45,'nonroad scale'!$A$31:$A$55,0),))</f>
        <v>0</v>
      </c>
      <c r="AA45" s="5" cm="1">
        <f t="array" ref="AA45">SUM($C45*(INDEX('Growth rates'!$D$5:$AI$29,MATCH(Calcs!$B45,'Growth rates'!$C$5:$C$29,0),MATCH(Calcs!AA$4,'Growth rates'!$D$4:$AI$4,0))),AA$61*INDEX('nonroad scale'!$B$31:$B$55,MATCH(Calcs!$B45,'nonroad scale'!$A$31:$A$55,0),))</f>
        <v>0</v>
      </c>
      <c r="AB45" s="5" cm="1">
        <f t="array" ref="AB45">SUM($C45*(INDEX('Growth rates'!$D$5:$AI$29,MATCH(Calcs!$B45,'Growth rates'!$C$5:$C$29,0),MATCH(Calcs!AB$4,'Growth rates'!$D$4:$AI$4,0))),AB$61*INDEX('nonroad scale'!$B$31:$B$55,MATCH(Calcs!$B45,'nonroad scale'!$A$31:$A$55,0),))</f>
        <v>0</v>
      </c>
      <c r="AC45" s="5" cm="1">
        <f t="array" ref="AC45">SUM($C45*(INDEX('Growth rates'!$D$5:$AI$29,MATCH(Calcs!$B45,'Growth rates'!$C$5:$C$29,0),MATCH(Calcs!AC$4,'Growth rates'!$D$4:$AI$4,0))),AC$61*INDEX('nonroad scale'!$B$31:$B$55,MATCH(Calcs!$B45,'nonroad scale'!$A$31:$A$55,0),))</f>
        <v>0</v>
      </c>
      <c r="AD45" s="5" cm="1">
        <f t="array" ref="AD45">SUM($C45*(INDEX('Growth rates'!$D$5:$AI$29,MATCH(Calcs!$B45,'Growth rates'!$C$5:$C$29,0),MATCH(Calcs!AD$4,'Growth rates'!$D$4:$AI$4,0))),AD$61*INDEX('nonroad scale'!$B$31:$B$55,MATCH(Calcs!$B45,'nonroad scale'!$A$31:$A$55,0),))</f>
        <v>0</v>
      </c>
      <c r="AE45" s="5" cm="1">
        <f t="array" ref="AE45">SUM($C45*(INDEX('Growth rates'!$D$5:$AI$29,MATCH(Calcs!$B45,'Growth rates'!$C$5:$C$29,0),MATCH(Calcs!AE$4,'Growth rates'!$D$4:$AI$4,0))),AE$61*INDEX('nonroad scale'!$B$31:$B$55,MATCH(Calcs!$B45,'nonroad scale'!$A$31:$A$55,0),))</f>
        <v>0</v>
      </c>
      <c r="AF45" s="5" cm="1">
        <f t="array" ref="AF45">SUM($C45*(INDEX('Growth rates'!$D$5:$AI$29,MATCH(Calcs!$B45,'Growth rates'!$C$5:$C$29,0),MATCH(Calcs!AF$4,'Growth rates'!$D$4:$AI$4,0))),AF$61*INDEX('nonroad scale'!$B$31:$B$55,MATCH(Calcs!$B45,'nonroad scale'!$A$31:$A$55,0),))</f>
        <v>0</v>
      </c>
      <c r="AG45" s="5" cm="1">
        <f t="array" ref="AG45">SUM($C45*(INDEX('Growth rates'!$D$5:$AI$29,MATCH(Calcs!$B45,'Growth rates'!$C$5:$C$29,0),MATCH(Calcs!AG$4,'Growth rates'!$D$4:$AI$4,0))),AG$61*INDEX('nonroad scale'!$B$31:$B$55,MATCH(Calcs!$B45,'nonroad scale'!$A$31:$A$55,0),))</f>
        <v>0</v>
      </c>
      <c r="AH45" s="5" cm="1">
        <f t="array" ref="AH45">SUM($C45*(INDEX('Growth rates'!$D$5:$AI$29,MATCH(Calcs!$B45,'Growth rates'!$C$5:$C$29,0),MATCH(Calcs!AH$4,'Growth rates'!$D$4:$AI$4,0))),AH$61*INDEX('nonroad scale'!$B$31:$B$55,MATCH(Calcs!$B45,'nonroad scale'!$A$31:$A$55,0),))</f>
        <v>0</v>
      </c>
      <c r="AI45" s="5" cm="1">
        <f t="array" ref="AI45">SUM($C45*(INDEX('Growth rates'!$D$5:$AI$29,MATCH(Calcs!$B45,'Growth rates'!$C$5:$C$29,0),MATCH(Calcs!AI$4,'Growth rates'!$D$4:$AI$4,0))),AI$61*INDEX('nonroad scale'!$B$31:$B$55,MATCH(Calcs!$B45,'nonroad scale'!$A$31:$A$55,0),))</f>
        <v>0</v>
      </c>
      <c r="AJ45" s="11"/>
      <c r="AK45" s="11"/>
    </row>
    <row r="46" spans="1:37" x14ac:dyDescent="0.25">
      <c r="A46" t="str">
        <f t="shared" si="1"/>
        <v>CO</v>
      </c>
      <c r="B46" t="s">
        <v>772</v>
      </c>
      <c r="C46" s="121">
        <f>SUMIFS(EPA_data!$D:$D,EPA_data!$F:$F,$B46,EPA_data!$G:$G,$A46)*10^6</f>
        <v>0</v>
      </c>
      <c r="D46" s="133"/>
      <c r="E46" s="5" cm="1">
        <f t="array" ref="E46">SUM($C46*(INDEX('Growth rates'!$D$5:$AI$29,MATCH(Calcs!$B46,'Growth rates'!$C$5:$C$29,0),MATCH(Calcs!E$4,'Growth rates'!$D$4:$AI$4,0))),E$61*INDEX('nonroad scale'!$B$31:$B$55,MATCH(Calcs!$B46,'nonroad scale'!$A$31:$A$55,0),))</f>
        <v>0</v>
      </c>
      <c r="F46" s="5" cm="1">
        <f t="array" ref="F46">SUM($C46*(INDEX('Growth rates'!$D$5:$AI$29,MATCH(Calcs!$B46,'Growth rates'!$C$5:$C$29,0),MATCH(Calcs!F$4,'Growth rates'!$D$4:$AI$4,0))),F$61*INDEX('nonroad scale'!$B$31:$B$55,MATCH(Calcs!$B46,'nonroad scale'!$A$31:$A$55,0),))</f>
        <v>0</v>
      </c>
      <c r="G46" s="5" cm="1">
        <f t="array" ref="G46">SUM($C46*(INDEX('Growth rates'!$D$5:$AI$29,MATCH(Calcs!$B46,'Growth rates'!$C$5:$C$29,0),MATCH(Calcs!G$4,'Growth rates'!$D$4:$AI$4,0))),G$61*INDEX('nonroad scale'!$B$31:$B$55,MATCH(Calcs!$B46,'nonroad scale'!$A$31:$A$55,0),))</f>
        <v>0</v>
      </c>
      <c r="H46" s="5" cm="1">
        <f t="array" ref="H46">SUM($C46*(INDEX('Growth rates'!$D$5:$AI$29,MATCH(Calcs!$B46,'Growth rates'!$C$5:$C$29,0),MATCH(Calcs!H$4,'Growth rates'!$D$4:$AI$4,0))),H$61*INDEX('nonroad scale'!$B$31:$B$55,MATCH(Calcs!$B46,'nonroad scale'!$A$31:$A$55,0),))</f>
        <v>0</v>
      </c>
      <c r="I46" s="5" cm="1">
        <f t="array" ref="I46">SUM($C46*(INDEX('Growth rates'!$D$5:$AI$29,MATCH(Calcs!$B46,'Growth rates'!$C$5:$C$29,0),MATCH(Calcs!I$4,'Growth rates'!$D$4:$AI$4,0))),I$61*INDEX('nonroad scale'!$B$31:$B$55,MATCH(Calcs!$B46,'nonroad scale'!$A$31:$A$55,0),))</f>
        <v>0</v>
      </c>
      <c r="J46" s="5" cm="1">
        <f t="array" ref="J46">SUM($C46*(INDEX('Growth rates'!$D$5:$AI$29,MATCH(Calcs!$B46,'Growth rates'!$C$5:$C$29,0),MATCH(Calcs!J$4,'Growth rates'!$D$4:$AI$4,0))),J$61*INDEX('nonroad scale'!$B$31:$B$55,MATCH(Calcs!$B46,'nonroad scale'!$A$31:$A$55,0),))</f>
        <v>0</v>
      </c>
      <c r="K46" s="5" cm="1">
        <f t="array" ref="K46">SUM($C46*(INDEX('Growth rates'!$D$5:$AI$29,MATCH(Calcs!$B46,'Growth rates'!$C$5:$C$29,0),MATCH(Calcs!K$4,'Growth rates'!$D$4:$AI$4,0))),K$61*INDEX('nonroad scale'!$B$31:$B$55,MATCH(Calcs!$B46,'nonroad scale'!$A$31:$A$55,0),))</f>
        <v>0</v>
      </c>
      <c r="L46" s="5" cm="1">
        <f t="array" ref="L46">SUM($C46*(INDEX('Growth rates'!$D$5:$AI$29,MATCH(Calcs!$B46,'Growth rates'!$C$5:$C$29,0),MATCH(Calcs!L$4,'Growth rates'!$D$4:$AI$4,0))),L$61*INDEX('nonroad scale'!$B$31:$B$55,MATCH(Calcs!$B46,'nonroad scale'!$A$31:$A$55,0),))</f>
        <v>0</v>
      </c>
      <c r="M46" s="5" cm="1">
        <f t="array" ref="M46">SUM($C46*(INDEX('Growth rates'!$D$5:$AI$29,MATCH(Calcs!$B46,'Growth rates'!$C$5:$C$29,0),MATCH(Calcs!M$4,'Growth rates'!$D$4:$AI$4,0))),M$61*INDEX('nonroad scale'!$B$31:$B$55,MATCH(Calcs!$B46,'nonroad scale'!$A$31:$A$55,0),))</f>
        <v>0</v>
      </c>
      <c r="N46" s="5" cm="1">
        <f t="array" ref="N46">SUM($C46*(INDEX('Growth rates'!$D$5:$AI$29,MATCH(Calcs!$B46,'Growth rates'!$C$5:$C$29,0),MATCH(Calcs!N$4,'Growth rates'!$D$4:$AI$4,0))),N$61*INDEX('nonroad scale'!$B$31:$B$55,MATCH(Calcs!$B46,'nonroad scale'!$A$31:$A$55,0),))</f>
        <v>0</v>
      </c>
      <c r="O46" s="5" cm="1">
        <f t="array" ref="O46">SUM($C46*(INDEX('Growth rates'!$D$5:$AI$29,MATCH(Calcs!$B46,'Growth rates'!$C$5:$C$29,0),MATCH(Calcs!O$4,'Growth rates'!$D$4:$AI$4,0))),O$61*INDEX('nonroad scale'!$B$31:$B$55,MATCH(Calcs!$B46,'nonroad scale'!$A$31:$A$55,0),))</f>
        <v>0</v>
      </c>
      <c r="P46" s="5" cm="1">
        <f t="array" ref="P46">SUM($C46*(INDEX('Growth rates'!$D$5:$AI$29,MATCH(Calcs!$B46,'Growth rates'!$C$5:$C$29,0),MATCH(Calcs!P$4,'Growth rates'!$D$4:$AI$4,0))),P$61*INDEX('nonroad scale'!$B$31:$B$55,MATCH(Calcs!$B46,'nonroad scale'!$A$31:$A$55,0),))</f>
        <v>0</v>
      </c>
      <c r="Q46" s="5" cm="1">
        <f t="array" ref="Q46">SUM($C46*(INDEX('Growth rates'!$D$5:$AI$29,MATCH(Calcs!$B46,'Growth rates'!$C$5:$C$29,0),MATCH(Calcs!Q$4,'Growth rates'!$D$4:$AI$4,0))),Q$61*INDEX('nonroad scale'!$B$31:$B$55,MATCH(Calcs!$B46,'nonroad scale'!$A$31:$A$55,0),))</f>
        <v>0</v>
      </c>
      <c r="R46" s="5" cm="1">
        <f t="array" ref="R46">SUM($C46*(INDEX('Growth rates'!$D$5:$AI$29,MATCH(Calcs!$B46,'Growth rates'!$C$5:$C$29,0),MATCH(Calcs!R$4,'Growth rates'!$D$4:$AI$4,0))),R$61*INDEX('nonroad scale'!$B$31:$B$55,MATCH(Calcs!$B46,'nonroad scale'!$A$31:$A$55,0),))</f>
        <v>0</v>
      </c>
      <c r="S46" s="5" cm="1">
        <f t="array" ref="S46">SUM($C46*(INDEX('Growth rates'!$D$5:$AI$29,MATCH(Calcs!$B46,'Growth rates'!$C$5:$C$29,0),MATCH(Calcs!S$4,'Growth rates'!$D$4:$AI$4,0))),S$61*INDEX('nonroad scale'!$B$31:$B$55,MATCH(Calcs!$B46,'nonroad scale'!$A$31:$A$55,0),))</f>
        <v>0</v>
      </c>
      <c r="T46" s="5" cm="1">
        <f t="array" ref="T46">SUM($C46*(INDEX('Growth rates'!$D$5:$AI$29,MATCH(Calcs!$B46,'Growth rates'!$C$5:$C$29,0),MATCH(Calcs!T$4,'Growth rates'!$D$4:$AI$4,0))),T$61*INDEX('nonroad scale'!$B$31:$B$55,MATCH(Calcs!$B46,'nonroad scale'!$A$31:$A$55,0),))</f>
        <v>0</v>
      </c>
      <c r="U46" s="5" cm="1">
        <f t="array" ref="U46">SUM($C46*(INDEX('Growth rates'!$D$5:$AI$29,MATCH(Calcs!$B46,'Growth rates'!$C$5:$C$29,0),MATCH(Calcs!U$4,'Growth rates'!$D$4:$AI$4,0))),U$61*INDEX('nonroad scale'!$B$31:$B$55,MATCH(Calcs!$B46,'nonroad scale'!$A$31:$A$55,0),))</f>
        <v>0</v>
      </c>
      <c r="V46" s="5" cm="1">
        <f t="array" ref="V46">SUM($C46*(INDEX('Growth rates'!$D$5:$AI$29,MATCH(Calcs!$B46,'Growth rates'!$C$5:$C$29,0),MATCH(Calcs!V$4,'Growth rates'!$D$4:$AI$4,0))),V$61*INDEX('nonroad scale'!$B$31:$B$55,MATCH(Calcs!$B46,'nonroad scale'!$A$31:$A$55,0),))</f>
        <v>0</v>
      </c>
      <c r="W46" s="5" cm="1">
        <f t="array" ref="W46">SUM($C46*(INDEX('Growth rates'!$D$5:$AI$29,MATCH(Calcs!$B46,'Growth rates'!$C$5:$C$29,0),MATCH(Calcs!W$4,'Growth rates'!$D$4:$AI$4,0))),W$61*INDEX('nonroad scale'!$B$31:$B$55,MATCH(Calcs!$B46,'nonroad scale'!$A$31:$A$55,0),))</f>
        <v>0</v>
      </c>
      <c r="X46" s="5" cm="1">
        <f t="array" ref="X46">SUM($C46*(INDEX('Growth rates'!$D$5:$AI$29,MATCH(Calcs!$B46,'Growth rates'!$C$5:$C$29,0),MATCH(Calcs!X$4,'Growth rates'!$D$4:$AI$4,0))),X$61*INDEX('nonroad scale'!$B$31:$B$55,MATCH(Calcs!$B46,'nonroad scale'!$A$31:$A$55,0),))</f>
        <v>0</v>
      </c>
      <c r="Y46" s="5" cm="1">
        <f t="array" ref="Y46">SUM($C46*(INDEX('Growth rates'!$D$5:$AI$29,MATCH(Calcs!$B46,'Growth rates'!$C$5:$C$29,0),MATCH(Calcs!Y$4,'Growth rates'!$D$4:$AI$4,0))),Y$61*INDEX('nonroad scale'!$B$31:$B$55,MATCH(Calcs!$B46,'nonroad scale'!$A$31:$A$55,0),))</f>
        <v>0</v>
      </c>
      <c r="Z46" s="5" cm="1">
        <f t="array" ref="Z46">SUM($C46*(INDEX('Growth rates'!$D$5:$AI$29,MATCH(Calcs!$B46,'Growth rates'!$C$5:$C$29,0),MATCH(Calcs!Z$4,'Growth rates'!$D$4:$AI$4,0))),Z$61*INDEX('nonroad scale'!$B$31:$B$55,MATCH(Calcs!$B46,'nonroad scale'!$A$31:$A$55,0),))</f>
        <v>0</v>
      </c>
      <c r="AA46" s="5" cm="1">
        <f t="array" ref="AA46">SUM($C46*(INDEX('Growth rates'!$D$5:$AI$29,MATCH(Calcs!$B46,'Growth rates'!$C$5:$C$29,0),MATCH(Calcs!AA$4,'Growth rates'!$D$4:$AI$4,0))),AA$61*INDEX('nonroad scale'!$B$31:$B$55,MATCH(Calcs!$B46,'nonroad scale'!$A$31:$A$55,0),))</f>
        <v>0</v>
      </c>
      <c r="AB46" s="5" cm="1">
        <f t="array" ref="AB46">SUM($C46*(INDEX('Growth rates'!$D$5:$AI$29,MATCH(Calcs!$B46,'Growth rates'!$C$5:$C$29,0),MATCH(Calcs!AB$4,'Growth rates'!$D$4:$AI$4,0))),AB$61*INDEX('nonroad scale'!$B$31:$B$55,MATCH(Calcs!$B46,'nonroad scale'!$A$31:$A$55,0),))</f>
        <v>0</v>
      </c>
      <c r="AC46" s="5" cm="1">
        <f t="array" ref="AC46">SUM($C46*(INDEX('Growth rates'!$D$5:$AI$29,MATCH(Calcs!$B46,'Growth rates'!$C$5:$C$29,0),MATCH(Calcs!AC$4,'Growth rates'!$D$4:$AI$4,0))),AC$61*INDEX('nonroad scale'!$B$31:$B$55,MATCH(Calcs!$B46,'nonroad scale'!$A$31:$A$55,0),))</f>
        <v>0</v>
      </c>
      <c r="AD46" s="5" cm="1">
        <f t="array" ref="AD46">SUM($C46*(INDEX('Growth rates'!$D$5:$AI$29,MATCH(Calcs!$B46,'Growth rates'!$C$5:$C$29,0),MATCH(Calcs!AD$4,'Growth rates'!$D$4:$AI$4,0))),AD$61*INDEX('nonroad scale'!$B$31:$B$55,MATCH(Calcs!$B46,'nonroad scale'!$A$31:$A$55,0),))</f>
        <v>0</v>
      </c>
      <c r="AE46" s="5" cm="1">
        <f t="array" ref="AE46">SUM($C46*(INDEX('Growth rates'!$D$5:$AI$29,MATCH(Calcs!$B46,'Growth rates'!$C$5:$C$29,0),MATCH(Calcs!AE$4,'Growth rates'!$D$4:$AI$4,0))),AE$61*INDEX('nonroad scale'!$B$31:$B$55,MATCH(Calcs!$B46,'nonroad scale'!$A$31:$A$55,0),))</f>
        <v>0</v>
      </c>
      <c r="AF46" s="5" cm="1">
        <f t="array" ref="AF46">SUM($C46*(INDEX('Growth rates'!$D$5:$AI$29,MATCH(Calcs!$B46,'Growth rates'!$C$5:$C$29,0),MATCH(Calcs!AF$4,'Growth rates'!$D$4:$AI$4,0))),AF$61*INDEX('nonroad scale'!$B$31:$B$55,MATCH(Calcs!$B46,'nonroad scale'!$A$31:$A$55,0),))</f>
        <v>0</v>
      </c>
      <c r="AG46" s="5" cm="1">
        <f t="array" ref="AG46">SUM($C46*(INDEX('Growth rates'!$D$5:$AI$29,MATCH(Calcs!$B46,'Growth rates'!$C$5:$C$29,0),MATCH(Calcs!AG$4,'Growth rates'!$D$4:$AI$4,0))),AG$61*INDEX('nonroad scale'!$B$31:$B$55,MATCH(Calcs!$B46,'nonroad scale'!$A$31:$A$55,0),))</f>
        <v>0</v>
      </c>
      <c r="AH46" s="5" cm="1">
        <f t="array" ref="AH46">SUM($C46*(INDEX('Growth rates'!$D$5:$AI$29,MATCH(Calcs!$B46,'Growth rates'!$C$5:$C$29,0),MATCH(Calcs!AH$4,'Growth rates'!$D$4:$AI$4,0))),AH$61*INDEX('nonroad scale'!$B$31:$B$55,MATCH(Calcs!$B46,'nonroad scale'!$A$31:$A$55,0),))</f>
        <v>0</v>
      </c>
      <c r="AI46" s="5" cm="1">
        <f t="array" ref="AI46">SUM($C46*(INDEX('Growth rates'!$D$5:$AI$29,MATCH(Calcs!$B46,'Growth rates'!$C$5:$C$29,0),MATCH(Calcs!AI$4,'Growth rates'!$D$4:$AI$4,0))),AI$61*INDEX('nonroad scale'!$B$31:$B$55,MATCH(Calcs!$B46,'nonroad scale'!$A$31:$A$55,0),))</f>
        <v>0</v>
      </c>
      <c r="AJ46" s="11"/>
      <c r="AK46" s="11"/>
    </row>
    <row r="47" spans="1:37" x14ac:dyDescent="0.25">
      <c r="A47" t="str">
        <f t="shared" si="1"/>
        <v>CO</v>
      </c>
      <c r="B47" t="s">
        <v>760</v>
      </c>
      <c r="C47" s="11">
        <f>SUMIFS(EPA_data!$D:$D,EPA_data!$F:$F,$B47,EPA_data!$G:$G,$A47)*10^6</f>
        <v>90468000000</v>
      </c>
      <c r="D47" s="132"/>
      <c r="E47" s="5" cm="1">
        <f t="array" ref="E47">SUM($C47*(INDEX('Growth rates'!$D$5:$AI$29,MATCH(Calcs!$B47,'Growth rates'!$C$5:$C$29,0),MATCH(Calcs!E$4,'Growth rates'!$D$4:$AI$4,0))),E$61*INDEX('nonroad scale'!$B$31:$B$55,MATCH(Calcs!$B47,'nonroad scale'!$A$31:$A$55,0),))</f>
        <v>90468000000</v>
      </c>
      <c r="F47" s="5" cm="1">
        <f t="array" ref="F47">SUM($C47*(INDEX('Growth rates'!$D$5:$AI$29,MATCH(Calcs!$B47,'Growth rates'!$C$5:$C$29,0),MATCH(Calcs!F$4,'Growth rates'!$D$4:$AI$4,0))),F$61*INDEX('nonroad scale'!$B$31:$B$55,MATCH(Calcs!$B47,'nonroad scale'!$A$31:$A$55,0),))</f>
        <v>90468000000</v>
      </c>
      <c r="G47" s="5" cm="1">
        <f t="array" ref="G47">SUM($C47*(INDEX('Growth rates'!$D$5:$AI$29,MATCH(Calcs!$B47,'Growth rates'!$C$5:$C$29,0),MATCH(Calcs!G$4,'Growth rates'!$D$4:$AI$4,0))),G$61*INDEX('nonroad scale'!$B$31:$B$55,MATCH(Calcs!$B47,'nonroad scale'!$A$31:$A$55,0),))</f>
        <v>90468000000</v>
      </c>
      <c r="H47" s="5" cm="1">
        <f t="array" ref="H47">SUM($C47*(INDEX('Growth rates'!$D$5:$AI$29,MATCH(Calcs!$B47,'Growth rates'!$C$5:$C$29,0),MATCH(Calcs!H$4,'Growth rates'!$D$4:$AI$4,0))),H$61*INDEX('nonroad scale'!$B$31:$B$55,MATCH(Calcs!$B47,'nonroad scale'!$A$31:$A$55,0),))</f>
        <v>90468000000</v>
      </c>
      <c r="I47" s="5" cm="1">
        <f t="array" ref="I47">SUM($C47*(INDEX('Growth rates'!$D$5:$AI$29,MATCH(Calcs!$B47,'Growth rates'!$C$5:$C$29,0),MATCH(Calcs!I$4,'Growth rates'!$D$4:$AI$4,0))),I$61*INDEX('nonroad scale'!$B$31:$B$55,MATCH(Calcs!$B47,'nonroad scale'!$A$31:$A$55,0),))</f>
        <v>90468000000</v>
      </c>
      <c r="J47" s="5" cm="1">
        <f t="array" ref="J47">SUM($C47*(INDEX('Growth rates'!$D$5:$AI$29,MATCH(Calcs!$B47,'Growth rates'!$C$5:$C$29,0),MATCH(Calcs!J$4,'Growth rates'!$D$4:$AI$4,0))),J$61*INDEX('nonroad scale'!$B$31:$B$55,MATCH(Calcs!$B47,'nonroad scale'!$A$31:$A$55,0),))</f>
        <v>86412785899.495636</v>
      </c>
      <c r="K47" s="5" cm="1">
        <f t="array" ref="K47">SUM($C47*(INDEX('Growth rates'!$D$5:$AI$29,MATCH(Calcs!$B47,'Growth rates'!$C$5:$C$29,0),MATCH(Calcs!K$4,'Growth rates'!$D$4:$AI$4,0))),K$61*INDEX('nonroad scale'!$B$31:$B$55,MATCH(Calcs!$B47,'nonroad scale'!$A$31:$A$55,0),))</f>
        <v>85325521693.502151</v>
      </c>
      <c r="L47" s="5" cm="1">
        <f t="array" ref="L47">SUM($C47*(INDEX('Growth rates'!$D$5:$AI$29,MATCH(Calcs!$B47,'Growth rates'!$C$5:$C$29,0),MATCH(Calcs!L$4,'Growth rates'!$D$4:$AI$4,0))),L$61*INDEX('nonroad scale'!$B$31:$B$55,MATCH(Calcs!$B47,'nonroad scale'!$A$31:$A$55,0),))</f>
        <v>86615911699.913773</v>
      </c>
      <c r="M47" s="5" cm="1">
        <f t="array" ref="M47">SUM($C47*(INDEX('Growth rates'!$D$5:$AI$29,MATCH(Calcs!$B47,'Growth rates'!$C$5:$C$29,0),MATCH(Calcs!M$4,'Growth rates'!$D$4:$AI$4,0))),M$61*INDEX('nonroad scale'!$B$31:$B$55,MATCH(Calcs!$B47,'nonroad scale'!$A$31:$A$55,0),))</f>
        <v>88054353794.9319</v>
      </c>
      <c r="N47" s="5" cm="1">
        <f t="array" ref="N47">SUM($C47*(INDEX('Growth rates'!$D$5:$AI$29,MATCH(Calcs!$B47,'Growth rates'!$C$5:$C$29,0),MATCH(Calcs!N$4,'Growth rates'!$D$4:$AI$4,0))),N$61*INDEX('nonroad scale'!$B$31:$B$55,MATCH(Calcs!$B47,'nonroad scale'!$A$31:$A$55,0),))</f>
        <v>89070477841.623093</v>
      </c>
      <c r="O47" s="5" cm="1">
        <f t="array" ref="O47">SUM($C47*(INDEX('Growth rates'!$D$5:$AI$29,MATCH(Calcs!$B47,'Growth rates'!$C$5:$C$29,0),MATCH(Calcs!O$4,'Growth rates'!$D$4:$AI$4,0))),O$61*INDEX('nonroad scale'!$B$31:$B$55,MATCH(Calcs!$B47,'nonroad scale'!$A$31:$A$55,0),))</f>
        <v>89921960180.082382</v>
      </c>
      <c r="P47" s="5" cm="1">
        <f t="array" ref="P47">SUM($C47*(INDEX('Growth rates'!$D$5:$AI$29,MATCH(Calcs!$B47,'Growth rates'!$C$5:$C$29,0),MATCH(Calcs!P$4,'Growth rates'!$D$4:$AI$4,0))),P$61*INDEX('nonroad scale'!$B$31:$B$55,MATCH(Calcs!$B47,'nonroad scale'!$A$31:$A$55,0),))</f>
        <v>90998929708.587082</v>
      </c>
      <c r="Q47" s="5" cm="1">
        <f t="array" ref="Q47">SUM($C47*(INDEX('Growth rates'!$D$5:$AI$29,MATCH(Calcs!$B47,'Growth rates'!$C$5:$C$29,0),MATCH(Calcs!Q$4,'Growth rates'!$D$4:$AI$4,0))),Q$61*INDEX('nonroad scale'!$B$31:$B$55,MATCH(Calcs!$B47,'nonroad scale'!$A$31:$A$55,0),))</f>
        <v>92018125282.004425</v>
      </c>
      <c r="R47" s="5" cm="1">
        <f t="array" ref="R47">SUM($C47*(INDEX('Growth rates'!$D$5:$AI$29,MATCH(Calcs!$B47,'Growth rates'!$C$5:$C$29,0),MATCH(Calcs!R$4,'Growth rates'!$D$4:$AI$4,0))),R$61*INDEX('nonroad scale'!$B$31:$B$55,MATCH(Calcs!$B47,'nonroad scale'!$A$31:$A$55,0),))</f>
        <v>93003151526.96991</v>
      </c>
      <c r="S47" s="5" cm="1">
        <f t="array" ref="S47">SUM($C47*(INDEX('Growth rates'!$D$5:$AI$29,MATCH(Calcs!$B47,'Growth rates'!$C$5:$C$29,0),MATCH(Calcs!S$4,'Growth rates'!$D$4:$AI$4,0))),S$61*INDEX('nonroad scale'!$B$31:$B$55,MATCH(Calcs!$B47,'nonroad scale'!$A$31:$A$55,0),))</f>
        <v>93735705025.653</v>
      </c>
      <c r="T47" s="5" cm="1">
        <f t="array" ref="T47">SUM($C47*(INDEX('Growth rates'!$D$5:$AI$29,MATCH(Calcs!$B47,'Growth rates'!$C$5:$C$29,0),MATCH(Calcs!T$4,'Growth rates'!$D$4:$AI$4,0))),T$61*INDEX('nonroad scale'!$B$31:$B$55,MATCH(Calcs!$B47,'nonroad scale'!$A$31:$A$55,0),))</f>
        <v>94084424568.195343</v>
      </c>
      <c r="U47" s="5" cm="1">
        <f t="array" ref="U47">SUM($C47*(INDEX('Growth rates'!$D$5:$AI$29,MATCH(Calcs!$B47,'Growth rates'!$C$5:$C$29,0),MATCH(Calcs!U$4,'Growth rates'!$D$4:$AI$4,0))),U$61*INDEX('nonroad scale'!$B$31:$B$55,MATCH(Calcs!$B47,'nonroad scale'!$A$31:$A$55,0),))</f>
        <v>94780198503.259995</v>
      </c>
      <c r="V47" s="5" cm="1">
        <f t="array" ref="V47">SUM($C47*(INDEX('Growth rates'!$D$5:$AI$29,MATCH(Calcs!$B47,'Growth rates'!$C$5:$C$29,0),MATCH(Calcs!V$4,'Growth rates'!$D$4:$AI$4,0))),V$61*INDEX('nonroad scale'!$B$31:$B$55,MATCH(Calcs!$B47,'nonroad scale'!$A$31:$A$55,0),))</f>
        <v>96320411642.2397</v>
      </c>
      <c r="W47" s="5" cm="1">
        <f t="array" ref="W47">SUM($C47*(INDEX('Growth rates'!$D$5:$AI$29,MATCH(Calcs!$B47,'Growth rates'!$C$5:$C$29,0),MATCH(Calcs!W$4,'Growth rates'!$D$4:$AI$4,0))),W$61*INDEX('nonroad scale'!$B$31:$B$55,MATCH(Calcs!$B47,'nonroad scale'!$A$31:$A$55,0),))</f>
        <v>97541050989.534637</v>
      </c>
      <c r="X47" s="5" cm="1">
        <f t="array" ref="X47">SUM($C47*(INDEX('Growth rates'!$D$5:$AI$29,MATCH(Calcs!$B47,'Growth rates'!$C$5:$C$29,0),MATCH(Calcs!X$4,'Growth rates'!$D$4:$AI$4,0))),X$61*INDEX('nonroad scale'!$B$31:$B$55,MATCH(Calcs!$B47,'nonroad scale'!$A$31:$A$55,0),))</f>
        <v>98505482254.015762</v>
      </c>
      <c r="Y47" s="5" cm="1">
        <f t="array" ref="Y47">SUM($C47*(INDEX('Growth rates'!$D$5:$AI$29,MATCH(Calcs!$B47,'Growth rates'!$C$5:$C$29,0),MATCH(Calcs!Y$4,'Growth rates'!$D$4:$AI$4,0))),Y$61*INDEX('nonroad scale'!$B$31:$B$55,MATCH(Calcs!$B47,'nonroad scale'!$A$31:$A$55,0),))</f>
        <v>99550403270.141418</v>
      </c>
      <c r="Z47" s="5" cm="1">
        <f t="array" ref="Z47">SUM($C47*(INDEX('Growth rates'!$D$5:$AI$29,MATCH(Calcs!$B47,'Growth rates'!$C$5:$C$29,0),MATCH(Calcs!Z$4,'Growth rates'!$D$4:$AI$4,0))),Z$61*INDEX('nonroad scale'!$B$31:$B$55,MATCH(Calcs!$B47,'nonroad scale'!$A$31:$A$55,0),))</f>
        <v>100336652231.4641</v>
      </c>
      <c r="AA47" s="5" cm="1">
        <f t="array" ref="AA47">SUM($C47*(INDEX('Growth rates'!$D$5:$AI$29,MATCH(Calcs!$B47,'Growth rates'!$C$5:$C$29,0),MATCH(Calcs!AA$4,'Growth rates'!$D$4:$AI$4,0))),AA$61*INDEX('nonroad scale'!$B$31:$B$55,MATCH(Calcs!$B47,'nonroad scale'!$A$31:$A$55,0),))</f>
        <v>101393493696.55083</v>
      </c>
      <c r="AB47" s="5" cm="1">
        <f t="array" ref="AB47">SUM($C47*(INDEX('Growth rates'!$D$5:$AI$29,MATCH(Calcs!$B47,'Growth rates'!$C$5:$C$29,0),MATCH(Calcs!AB$4,'Growth rates'!$D$4:$AI$4,0))),AB$61*INDEX('nonroad scale'!$B$31:$B$55,MATCH(Calcs!$B47,'nonroad scale'!$A$31:$A$55,0),))</f>
        <v>102702656019.2357</v>
      </c>
      <c r="AC47" s="5" cm="1">
        <f t="array" ref="AC47">SUM($C47*(INDEX('Growth rates'!$D$5:$AI$29,MATCH(Calcs!$B47,'Growth rates'!$C$5:$C$29,0),MATCH(Calcs!AC$4,'Growth rates'!$D$4:$AI$4,0))),AC$61*INDEX('nonroad scale'!$B$31:$B$55,MATCH(Calcs!$B47,'nonroad scale'!$A$31:$A$55,0),))</f>
        <v>103736292268.67149</v>
      </c>
      <c r="AD47" s="5" cm="1">
        <f t="array" ref="AD47">SUM($C47*(INDEX('Growth rates'!$D$5:$AI$29,MATCH(Calcs!$B47,'Growth rates'!$C$5:$C$29,0),MATCH(Calcs!AD$4,'Growth rates'!$D$4:$AI$4,0))),AD$61*INDEX('nonroad scale'!$B$31:$B$55,MATCH(Calcs!$B47,'nonroad scale'!$A$31:$A$55,0),))</f>
        <v>104219281408.10039</v>
      </c>
      <c r="AE47" s="5" cm="1">
        <f t="array" ref="AE47">SUM($C47*(INDEX('Growth rates'!$D$5:$AI$29,MATCH(Calcs!$B47,'Growth rates'!$C$5:$C$29,0),MATCH(Calcs!AE$4,'Growth rates'!$D$4:$AI$4,0))),AE$61*INDEX('nonroad scale'!$B$31:$B$55,MATCH(Calcs!$B47,'nonroad scale'!$A$31:$A$55,0),))</f>
        <v>105313870023.97935</v>
      </c>
      <c r="AF47" s="5" cm="1">
        <f t="array" ref="AF47">SUM($C47*(INDEX('Growth rates'!$D$5:$AI$29,MATCH(Calcs!$B47,'Growth rates'!$C$5:$C$29,0),MATCH(Calcs!AF$4,'Growth rates'!$D$4:$AI$4,0))),AF$61*INDEX('nonroad scale'!$B$31:$B$55,MATCH(Calcs!$B47,'nonroad scale'!$A$31:$A$55,0),))</f>
        <v>106525823588.7373</v>
      </c>
      <c r="AG47" s="5" cm="1">
        <f t="array" ref="AG47">SUM($C47*(INDEX('Growth rates'!$D$5:$AI$29,MATCH(Calcs!$B47,'Growth rates'!$C$5:$C$29,0),MATCH(Calcs!AG$4,'Growth rates'!$D$4:$AI$4,0))),AG$61*INDEX('nonroad scale'!$B$31:$B$55,MATCH(Calcs!$B47,'nonroad scale'!$A$31:$A$55,0),))</f>
        <v>107510844208.19598</v>
      </c>
      <c r="AH47" s="5" cm="1">
        <f t="array" ref="AH47">SUM($C47*(INDEX('Growth rates'!$D$5:$AI$29,MATCH(Calcs!$B47,'Growth rates'!$C$5:$C$29,0),MATCH(Calcs!AH$4,'Growth rates'!$D$4:$AI$4,0))),AH$61*INDEX('nonroad scale'!$B$31:$B$55,MATCH(Calcs!$B47,'nonroad scale'!$A$31:$A$55,0),))</f>
        <v>108530697965.91179</v>
      </c>
      <c r="AI47" s="5" cm="1">
        <f t="array" ref="AI47">SUM($C47*(INDEX('Growth rates'!$D$5:$AI$29,MATCH(Calcs!$B47,'Growth rates'!$C$5:$C$29,0),MATCH(Calcs!AI$4,'Growth rates'!$D$4:$AI$4,0))),AI$61*INDEX('nonroad scale'!$B$31:$B$55,MATCH(Calcs!$B47,'nonroad scale'!$A$31:$A$55,0),))</f>
        <v>109372763205.94691</v>
      </c>
      <c r="AJ47" s="11"/>
      <c r="AK47" s="11"/>
    </row>
    <row r="48" spans="1:37" x14ac:dyDescent="0.25">
      <c r="A48" t="str">
        <f t="shared" si="1"/>
        <v>CO</v>
      </c>
      <c r="B48" t="s">
        <v>761</v>
      </c>
      <c r="C48" s="11">
        <f>SUMIFS(EPA_data!$D:$D,EPA_data!$F:$F,$B48,EPA_data!$G:$G,$A48)*10^6</f>
        <v>199513000000</v>
      </c>
      <c r="D48" s="132"/>
      <c r="E48" s="5" cm="1">
        <f t="array" ref="E48">SUM($C48*(INDEX('Growth rates'!$D$5:$AI$29,MATCH(Calcs!$B48,'Growth rates'!$C$5:$C$29,0),MATCH(Calcs!E$4,'Growth rates'!$D$4:$AI$4,0))),E$61*INDEX('nonroad scale'!$B$31:$B$55,MATCH(Calcs!$B48,'nonroad scale'!$A$31:$A$55,0),))</f>
        <v>199513000000</v>
      </c>
      <c r="F48" s="5" cm="1">
        <f t="array" ref="F48">SUM($C48*(INDEX('Growth rates'!$D$5:$AI$29,MATCH(Calcs!$B48,'Growth rates'!$C$5:$C$29,0),MATCH(Calcs!F$4,'Growth rates'!$D$4:$AI$4,0))),F$61*INDEX('nonroad scale'!$B$31:$B$55,MATCH(Calcs!$B48,'nonroad scale'!$A$31:$A$55,0),))</f>
        <v>199513000000</v>
      </c>
      <c r="G48" s="5" cm="1">
        <f t="array" ref="G48">SUM($C48*(INDEX('Growth rates'!$D$5:$AI$29,MATCH(Calcs!$B48,'Growth rates'!$C$5:$C$29,0),MATCH(Calcs!G$4,'Growth rates'!$D$4:$AI$4,0))),G$61*INDEX('nonroad scale'!$B$31:$B$55,MATCH(Calcs!$B48,'nonroad scale'!$A$31:$A$55,0),))</f>
        <v>199513000000</v>
      </c>
      <c r="H48" s="5" cm="1">
        <f t="array" ref="H48">SUM($C48*(INDEX('Growth rates'!$D$5:$AI$29,MATCH(Calcs!$B48,'Growth rates'!$C$5:$C$29,0),MATCH(Calcs!H$4,'Growth rates'!$D$4:$AI$4,0))),H$61*INDEX('nonroad scale'!$B$31:$B$55,MATCH(Calcs!$B48,'nonroad scale'!$A$31:$A$55,0),))</f>
        <v>199513000000</v>
      </c>
      <c r="I48" s="5" cm="1">
        <f t="array" ref="I48">SUM($C48*(INDEX('Growth rates'!$D$5:$AI$29,MATCH(Calcs!$B48,'Growth rates'!$C$5:$C$29,0),MATCH(Calcs!I$4,'Growth rates'!$D$4:$AI$4,0))),I$61*INDEX('nonroad scale'!$B$31:$B$55,MATCH(Calcs!$B48,'nonroad scale'!$A$31:$A$55,0),))</f>
        <v>199513000000</v>
      </c>
      <c r="J48" s="5" cm="1">
        <f t="array" ref="J48">SUM($C48*(INDEX('Growth rates'!$D$5:$AI$29,MATCH(Calcs!$B48,'Growth rates'!$C$5:$C$29,0),MATCH(Calcs!J$4,'Growth rates'!$D$4:$AI$4,0))),J$61*INDEX('nonroad scale'!$B$31:$B$55,MATCH(Calcs!$B48,'nonroad scale'!$A$31:$A$55,0),))</f>
        <v>196063535737.67514</v>
      </c>
      <c r="K48" s="5" cm="1">
        <f t="array" ref="K48">SUM($C48*(INDEX('Growth rates'!$D$5:$AI$29,MATCH(Calcs!$B48,'Growth rates'!$C$5:$C$29,0),MATCH(Calcs!K$4,'Growth rates'!$D$4:$AI$4,0))),K$61*INDEX('nonroad scale'!$B$31:$B$55,MATCH(Calcs!$B48,'nonroad scale'!$A$31:$A$55,0),))</f>
        <v>192787232535.78516</v>
      </c>
      <c r="L48" s="5" cm="1">
        <f t="array" ref="L48">SUM($C48*(INDEX('Growth rates'!$D$5:$AI$29,MATCH(Calcs!$B48,'Growth rates'!$C$5:$C$29,0),MATCH(Calcs!L$4,'Growth rates'!$D$4:$AI$4,0))),L$61*INDEX('nonroad scale'!$B$31:$B$55,MATCH(Calcs!$B48,'nonroad scale'!$A$31:$A$55,0),))</f>
        <v>196837293590.04922</v>
      </c>
      <c r="M48" s="5" cm="1">
        <f t="array" ref="M48">SUM($C48*(INDEX('Growth rates'!$D$5:$AI$29,MATCH(Calcs!$B48,'Growth rates'!$C$5:$C$29,0),MATCH(Calcs!M$4,'Growth rates'!$D$4:$AI$4,0))),M$61*INDEX('nonroad scale'!$B$31:$B$55,MATCH(Calcs!$B48,'nonroad scale'!$A$31:$A$55,0),))</f>
        <v>207927440102.07007</v>
      </c>
      <c r="N48" s="5" cm="1">
        <f t="array" ref="N48">SUM($C48*(INDEX('Growth rates'!$D$5:$AI$29,MATCH(Calcs!$B48,'Growth rates'!$C$5:$C$29,0),MATCH(Calcs!N$4,'Growth rates'!$D$4:$AI$4,0))),N$61*INDEX('nonroad scale'!$B$31:$B$55,MATCH(Calcs!$B48,'nonroad scale'!$A$31:$A$55,0),))</f>
        <v>212751941587.27524</v>
      </c>
      <c r="O48" s="5" cm="1">
        <f t="array" ref="O48">SUM($C48*(INDEX('Growth rates'!$D$5:$AI$29,MATCH(Calcs!$B48,'Growth rates'!$C$5:$C$29,0),MATCH(Calcs!O$4,'Growth rates'!$D$4:$AI$4,0))),O$61*INDEX('nonroad scale'!$B$31:$B$55,MATCH(Calcs!$B48,'nonroad scale'!$A$31:$A$55,0),))</f>
        <v>213111871242.15842</v>
      </c>
      <c r="P48" s="5" cm="1">
        <f t="array" ref="P48">SUM($C48*(INDEX('Growth rates'!$D$5:$AI$29,MATCH(Calcs!$B48,'Growth rates'!$C$5:$C$29,0),MATCH(Calcs!P$4,'Growth rates'!$D$4:$AI$4,0))),P$61*INDEX('nonroad scale'!$B$31:$B$55,MATCH(Calcs!$B48,'nonroad scale'!$A$31:$A$55,0),))</f>
        <v>213708352116.79376</v>
      </c>
      <c r="Q48" s="5" cm="1">
        <f t="array" ref="Q48">SUM($C48*(INDEX('Growth rates'!$D$5:$AI$29,MATCH(Calcs!$B48,'Growth rates'!$C$5:$C$29,0),MATCH(Calcs!Q$4,'Growth rates'!$D$4:$AI$4,0))),Q$61*INDEX('nonroad scale'!$B$31:$B$55,MATCH(Calcs!$B48,'nonroad scale'!$A$31:$A$55,0),))</f>
        <v>211460801763.19455</v>
      </c>
      <c r="R48" s="5" cm="1">
        <f t="array" ref="R48">SUM($C48*(INDEX('Growth rates'!$D$5:$AI$29,MATCH(Calcs!$B48,'Growth rates'!$C$5:$C$29,0),MATCH(Calcs!R$4,'Growth rates'!$D$4:$AI$4,0))),R$61*INDEX('nonroad scale'!$B$31:$B$55,MATCH(Calcs!$B48,'nonroad scale'!$A$31:$A$55,0),))</f>
        <v>210946540150.65143</v>
      </c>
      <c r="S48" s="5" cm="1">
        <f t="array" ref="S48">SUM($C48*(INDEX('Growth rates'!$D$5:$AI$29,MATCH(Calcs!$B48,'Growth rates'!$C$5:$C$29,0),MATCH(Calcs!S$4,'Growth rates'!$D$4:$AI$4,0))),S$61*INDEX('nonroad scale'!$B$31:$B$55,MATCH(Calcs!$B48,'nonroad scale'!$A$31:$A$55,0),))</f>
        <v>213423513968.09094</v>
      </c>
      <c r="T48" s="5" cm="1">
        <f t="array" ref="T48">SUM($C48*(INDEX('Growth rates'!$D$5:$AI$29,MATCH(Calcs!$B48,'Growth rates'!$C$5:$C$29,0),MATCH(Calcs!T$4,'Growth rates'!$D$4:$AI$4,0))),T$61*INDEX('nonroad scale'!$B$31:$B$55,MATCH(Calcs!$B48,'nonroad scale'!$A$31:$A$55,0),))</f>
        <v>212975871394.5842</v>
      </c>
      <c r="U48" s="5" cm="1">
        <f t="array" ref="U48">SUM($C48*(INDEX('Growth rates'!$D$5:$AI$29,MATCH(Calcs!$B48,'Growth rates'!$C$5:$C$29,0),MATCH(Calcs!U$4,'Growth rates'!$D$4:$AI$4,0))),U$61*INDEX('nonroad scale'!$B$31:$B$55,MATCH(Calcs!$B48,'nonroad scale'!$A$31:$A$55,0),))</f>
        <v>213921698810.79062</v>
      </c>
      <c r="V48" s="5" cm="1">
        <f t="array" ref="V48">SUM($C48*(INDEX('Growth rates'!$D$5:$AI$29,MATCH(Calcs!$B48,'Growth rates'!$C$5:$C$29,0),MATCH(Calcs!V$4,'Growth rates'!$D$4:$AI$4,0))),V$61*INDEX('nonroad scale'!$B$31:$B$55,MATCH(Calcs!$B48,'nonroad scale'!$A$31:$A$55,0),))</f>
        <v>215366187616.48419</v>
      </c>
      <c r="W48" s="5" cm="1">
        <f t="array" ref="W48">SUM($C48*(INDEX('Growth rates'!$D$5:$AI$29,MATCH(Calcs!$B48,'Growth rates'!$C$5:$C$29,0),MATCH(Calcs!W$4,'Growth rates'!$D$4:$AI$4,0))),W$61*INDEX('nonroad scale'!$B$31:$B$55,MATCH(Calcs!$B48,'nonroad scale'!$A$31:$A$55,0),))</f>
        <v>215603341203.95789</v>
      </c>
      <c r="X48" s="5" cm="1">
        <f t="array" ref="X48">SUM($C48*(INDEX('Growth rates'!$D$5:$AI$29,MATCH(Calcs!$B48,'Growth rates'!$C$5:$C$29,0),MATCH(Calcs!X$4,'Growth rates'!$D$4:$AI$4,0))),X$61*INDEX('nonroad scale'!$B$31:$B$55,MATCH(Calcs!$B48,'nonroad scale'!$A$31:$A$55,0),))</f>
        <v>217700203688.69855</v>
      </c>
      <c r="Y48" s="5" cm="1">
        <f t="array" ref="Y48">SUM($C48*(INDEX('Growth rates'!$D$5:$AI$29,MATCH(Calcs!$B48,'Growth rates'!$C$5:$C$29,0),MATCH(Calcs!Y$4,'Growth rates'!$D$4:$AI$4,0))),Y$61*INDEX('nonroad scale'!$B$31:$B$55,MATCH(Calcs!$B48,'nonroad scale'!$A$31:$A$55,0),))</f>
        <v>219618111058.99307</v>
      </c>
      <c r="Z48" s="5" cm="1">
        <f t="array" ref="Z48">SUM($C48*(INDEX('Growth rates'!$D$5:$AI$29,MATCH(Calcs!$B48,'Growth rates'!$C$5:$C$29,0),MATCH(Calcs!Z$4,'Growth rates'!$D$4:$AI$4,0))),Z$61*INDEX('nonroad scale'!$B$31:$B$55,MATCH(Calcs!$B48,'nonroad scale'!$A$31:$A$55,0),))</f>
        <v>219383623302.55875</v>
      </c>
      <c r="AA48" s="5" cm="1">
        <f t="array" ref="AA48">SUM($C48*(INDEX('Growth rates'!$D$5:$AI$29,MATCH(Calcs!$B48,'Growth rates'!$C$5:$C$29,0),MATCH(Calcs!AA$4,'Growth rates'!$D$4:$AI$4,0))),AA$61*INDEX('nonroad scale'!$B$31:$B$55,MATCH(Calcs!$B48,'nonroad scale'!$A$31:$A$55,0),))</f>
        <v>220865285903.20639</v>
      </c>
      <c r="AB48" s="5" cm="1">
        <f t="array" ref="AB48">SUM($C48*(INDEX('Growth rates'!$D$5:$AI$29,MATCH(Calcs!$B48,'Growth rates'!$C$5:$C$29,0),MATCH(Calcs!AB$4,'Growth rates'!$D$4:$AI$4,0))),AB$61*INDEX('nonroad scale'!$B$31:$B$55,MATCH(Calcs!$B48,'nonroad scale'!$A$31:$A$55,0),))</f>
        <v>224251273504.32184</v>
      </c>
      <c r="AC48" s="5" cm="1">
        <f t="array" ref="AC48">SUM($C48*(INDEX('Growth rates'!$D$5:$AI$29,MATCH(Calcs!$B48,'Growth rates'!$C$5:$C$29,0),MATCH(Calcs!AC$4,'Growth rates'!$D$4:$AI$4,0))),AC$61*INDEX('nonroad scale'!$B$31:$B$55,MATCH(Calcs!$B48,'nonroad scale'!$A$31:$A$55,0),))</f>
        <v>225986576953.08389</v>
      </c>
      <c r="AD48" s="5" cm="1">
        <f t="array" ref="AD48">SUM($C48*(INDEX('Growth rates'!$D$5:$AI$29,MATCH(Calcs!$B48,'Growth rates'!$C$5:$C$29,0),MATCH(Calcs!AD$4,'Growth rates'!$D$4:$AI$4,0))),AD$61*INDEX('nonroad scale'!$B$31:$B$55,MATCH(Calcs!$B48,'nonroad scale'!$A$31:$A$55,0),))</f>
        <v>226304867742.61728</v>
      </c>
      <c r="AE48" s="5" cm="1">
        <f t="array" ref="AE48">SUM($C48*(INDEX('Growth rates'!$D$5:$AI$29,MATCH(Calcs!$B48,'Growth rates'!$C$5:$C$29,0),MATCH(Calcs!AE$4,'Growth rates'!$D$4:$AI$4,0))),AE$61*INDEX('nonroad scale'!$B$31:$B$55,MATCH(Calcs!$B48,'nonroad scale'!$A$31:$A$55,0),))</f>
        <v>225165567048.94135</v>
      </c>
      <c r="AF48" s="5" cm="1">
        <f t="array" ref="AF48">SUM($C48*(INDEX('Growth rates'!$D$5:$AI$29,MATCH(Calcs!$B48,'Growth rates'!$C$5:$C$29,0),MATCH(Calcs!AF$4,'Growth rates'!$D$4:$AI$4,0))),AF$61*INDEX('nonroad scale'!$B$31:$B$55,MATCH(Calcs!$B48,'nonroad scale'!$A$31:$A$55,0),))</f>
        <v>223615363494.49036</v>
      </c>
      <c r="AG48" s="5" cm="1">
        <f t="array" ref="AG48">SUM($C48*(INDEX('Growth rates'!$D$5:$AI$29,MATCH(Calcs!$B48,'Growth rates'!$C$5:$C$29,0),MATCH(Calcs!AG$4,'Growth rates'!$D$4:$AI$4,0))),AG$61*INDEX('nonroad scale'!$B$31:$B$55,MATCH(Calcs!$B48,'nonroad scale'!$A$31:$A$55,0),))</f>
        <v>222976476246.80777</v>
      </c>
      <c r="AH48" s="5" cm="1">
        <f t="array" ref="AH48">SUM($C48*(INDEX('Growth rates'!$D$5:$AI$29,MATCH(Calcs!$B48,'Growth rates'!$C$5:$C$29,0),MATCH(Calcs!AH$4,'Growth rates'!$D$4:$AI$4,0))),AH$61*INDEX('nonroad scale'!$B$31:$B$55,MATCH(Calcs!$B48,'nonroad scale'!$A$31:$A$55,0),))</f>
        <v>223177920280.44699</v>
      </c>
      <c r="AI48" s="5" cm="1">
        <f t="array" ref="AI48">SUM($C48*(INDEX('Growth rates'!$D$5:$AI$29,MATCH(Calcs!$B48,'Growth rates'!$C$5:$C$29,0),MATCH(Calcs!AI$4,'Growth rates'!$D$4:$AI$4,0))),AI$61*INDEX('nonroad scale'!$B$31:$B$55,MATCH(Calcs!$B48,'nonroad scale'!$A$31:$A$55,0),))</f>
        <v>224667863471.31436</v>
      </c>
      <c r="AJ48" s="11"/>
      <c r="AK48" s="11"/>
    </row>
    <row r="49" spans="1:37" x14ac:dyDescent="0.25">
      <c r="A49" t="str">
        <f t="shared" si="1"/>
        <v>CO</v>
      </c>
      <c r="B49" t="s">
        <v>762</v>
      </c>
      <c r="C49" s="11">
        <f>SUMIFS(EPA_data!$D:$D,EPA_data!$F:$F,$B49,EPA_data!$G:$G,$A49)*10^6</f>
        <v>174829000000</v>
      </c>
      <c r="D49" s="132"/>
      <c r="E49" s="5" cm="1">
        <f t="array" ref="E49">SUM($C49*(INDEX('Growth rates'!$D$5:$AI$29,MATCH(Calcs!$B49,'Growth rates'!$C$5:$C$29,0),MATCH(Calcs!E$4,'Growth rates'!$D$4:$AI$4,0))),E$61*INDEX('nonroad scale'!$B$31:$B$55,MATCH(Calcs!$B49,'nonroad scale'!$A$31:$A$55,0),))</f>
        <v>174829000000</v>
      </c>
      <c r="F49" s="5" cm="1">
        <f t="array" ref="F49">SUM($C49*(INDEX('Growth rates'!$D$5:$AI$29,MATCH(Calcs!$B49,'Growth rates'!$C$5:$C$29,0),MATCH(Calcs!F$4,'Growth rates'!$D$4:$AI$4,0))),F$61*INDEX('nonroad scale'!$B$31:$B$55,MATCH(Calcs!$B49,'nonroad scale'!$A$31:$A$55,0),))</f>
        <v>174829000000</v>
      </c>
      <c r="G49" s="5" cm="1">
        <f t="array" ref="G49">SUM($C49*(INDEX('Growth rates'!$D$5:$AI$29,MATCH(Calcs!$B49,'Growth rates'!$C$5:$C$29,0),MATCH(Calcs!G$4,'Growth rates'!$D$4:$AI$4,0))),G$61*INDEX('nonroad scale'!$B$31:$B$55,MATCH(Calcs!$B49,'nonroad scale'!$A$31:$A$55,0),))</f>
        <v>174829000000</v>
      </c>
      <c r="H49" s="5" cm="1">
        <f t="array" ref="H49">SUM($C49*(INDEX('Growth rates'!$D$5:$AI$29,MATCH(Calcs!$B49,'Growth rates'!$C$5:$C$29,0),MATCH(Calcs!H$4,'Growth rates'!$D$4:$AI$4,0))),H$61*INDEX('nonroad scale'!$B$31:$B$55,MATCH(Calcs!$B49,'nonroad scale'!$A$31:$A$55,0),))</f>
        <v>174829000000</v>
      </c>
      <c r="I49" s="5" cm="1">
        <f t="array" ref="I49">SUM($C49*(INDEX('Growth rates'!$D$5:$AI$29,MATCH(Calcs!$B49,'Growth rates'!$C$5:$C$29,0),MATCH(Calcs!I$4,'Growth rates'!$D$4:$AI$4,0))),I$61*INDEX('nonroad scale'!$B$31:$B$55,MATCH(Calcs!$B49,'nonroad scale'!$A$31:$A$55,0),))</f>
        <v>174829000000</v>
      </c>
      <c r="J49" s="5" cm="1">
        <f t="array" ref="J49">SUM($C49*(INDEX('Growth rates'!$D$5:$AI$29,MATCH(Calcs!$B49,'Growth rates'!$C$5:$C$29,0),MATCH(Calcs!J$4,'Growth rates'!$D$4:$AI$4,0))),J$61*INDEX('nonroad scale'!$B$31:$B$55,MATCH(Calcs!$B49,'nonroad scale'!$A$31:$A$55,0),))</f>
        <v>172537794978.37131</v>
      </c>
      <c r="K49" s="5" cm="1">
        <f t="array" ref="K49">SUM($C49*(INDEX('Growth rates'!$D$5:$AI$29,MATCH(Calcs!$B49,'Growth rates'!$C$5:$C$29,0),MATCH(Calcs!K$4,'Growth rates'!$D$4:$AI$4,0))),K$61*INDEX('nonroad scale'!$B$31:$B$55,MATCH(Calcs!$B49,'nonroad scale'!$A$31:$A$55,0),))</f>
        <v>173456206365.04373</v>
      </c>
      <c r="L49" s="5" cm="1">
        <f t="array" ref="L49">SUM($C49*(INDEX('Growth rates'!$D$5:$AI$29,MATCH(Calcs!$B49,'Growth rates'!$C$5:$C$29,0),MATCH(Calcs!L$4,'Growth rates'!$D$4:$AI$4,0))),L$61*INDEX('nonroad scale'!$B$31:$B$55,MATCH(Calcs!$B49,'nonroad scale'!$A$31:$A$55,0),))</f>
        <v>178546643157.45657</v>
      </c>
      <c r="M49" s="5" cm="1">
        <f t="array" ref="M49">SUM($C49*(INDEX('Growth rates'!$D$5:$AI$29,MATCH(Calcs!$B49,'Growth rates'!$C$5:$C$29,0),MATCH(Calcs!M$4,'Growth rates'!$D$4:$AI$4,0))),M$61*INDEX('nonroad scale'!$B$31:$B$55,MATCH(Calcs!$B49,'nonroad scale'!$A$31:$A$55,0),))</f>
        <v>184935261818.44876</v>
      </c>
      <c r="N49" s="5" cm="1">
        <f t="array" ref="N49">SUM($C49*(INDEX('Growth rates'!$D$5:$AI$29,MATCH(Calcs!$B49,'Growth rates'!$C$5:$C$29,0),MATCH(Calcs!N$4,'Growth rates'!$D$4:$AI$4,0))),N$61*INDEX('nonroad scale'!$B$31:$B$55,MATCH(Calcs!$B49,'nonroad scale'!$A$31:$A$55,0),))</f>
        <v>188757391553.8595</v>
      </c>
      <c r="O49" s="5" cm="1">
        <f t="array" ref="O49">SUM($C49*(INDEX('Growth rates'!$D$5:$AI$29,MATCH(Calcs!$B49,'Growth rates'!$C$5:$C$29,0),MATCH(Calcs!O$4,'Growth rates'!$D$4:$AI$4,0))),O$61*INDEX('nonroad scale'!$B$31:$B$55,MATCH(Calcs!$B49,'nonroad scale'!$A$31:$A$55,0),))</f>
        <v>191341815106.24881</v>
      </c>
      <c r="P49" s="5" cm="1">
        <f t="array" ref="P49">SUM($C49*(INDEX('Growth rates'!$D$5:$AI$29,MATCH(Calcs!$B49,'Growth rates'!$C$5:$C$29,0),MATCH(Calcs!P$4,'Growth rates'!$D$4:$AI$4,0))),P$61*INDEX('nonroad scale'!$B$31:$B$55,MATCH(Calcs!$B49,'nonroad scale'!$A$31:$A$55,0),))</f>
        <v>192624935607.16583</v>
      </c>
      <c r="Q49" s="5" cm="1">
        <f t="array" ref="Q49">SUM($C49*(INDEX('Growth rates'!$D$5:$AI$29,MATCH(Calcs!$B49,'Growth rates'!$C$5:$C$29,0),MATCH(Calcs!Q$4,'Growth rates'!$D$4:$AI$4,0))),Q$61*INDEX('nonroad scale'!$B$31:$B$55,MATCH(Calcs!$B49,'nonroad scale'!$A$31:$A$55,0),))</f>
        <v>192722936322.7962</v>
      </c>
      <c r="R49" s="5" cm="1">
        <f t="array" ref="R49">SUM($C49*(INDEX('Growth rates'!$D$5:$AI$29,MATCH(Calcs!$B49,'Growth rates'!$C$5:$C$29,0),MATCH(Calcs!R$4,'Growth rates'!$D$4:$AI$4,0))),R$61*INDEX('nonroad scale'!$B$31:$B$55,MATCH(Calcs!$B49,'nonroad scale'!$A$31:$A$55,0),))</f>
        <v>193556402835.4715</v>
      </c>
      <c r="S49" s="5" cm="1">
        <f t="array" ref="S49">SUM($C49*(INDEX('Growth rates'!$D$5:$AI$29,MATCH(Calcs!$B49,'Growth rates'!$C$5:$C$29,0),MATCH(Calcs!S$4,'Growth rates'!$D$4:$AI$4,0))),S$61*INDEX('nonroad scale'!$B$31:$B$55,MATCH(Calcs!$B49,'nonroad scale'!$A$31:$A$55,0),))</f>
        <v>194764721199.99115</v>
      </c>
      <c r="T49" s="5" cm="1">
        <f t="array" ref="T49">SUM($C49*(INDEX('Growth rates'!$D$5:$AI$29,MATCH(Calcs!$B49,'Growth rates'!$C$5:$C$29,0),MATCH(Calcs!T$4,'Growth rates'!$D$4:$AI$4,0))),T$61*INDEX('nonroad scale'!$B$31:$B$55,MATCH(Calcs!$B49,'nonroad scale'!$A$31:$A$55,0),))</f>
        <v>196673959843.66339</v>
      </c>
      <c r="U49" s="5" cm="1">
        <f t="array" ref="U49">SUM($C49*(INDEX('Growth rates'!$D$5:$AI$29,MATCH(Calcs!$B49,'Growth rates'!$C$5:$C$29,0),MATCH(Calcs!U$4,'Growth rates'!$D$4:$AI$4,0))),U$61*INDEX('nonroad scale'!$B$31:$B$55,MATCH(Calcs!$B49,'nonroad scale'!$A$31:$A$55,0),))</f>
        <v>199643612627.61508</v>
      </c>
      <c r="V49" s="5" cm="1">
        <f t="array" ref="V49">SUM($C49*(INDEX('Growth rates'!$D$5:$AI$29,MATCH(Calcs!$B49,'Growth rates'!$C$5:$C$29,0),MATCH(Calcs!V$4,'Growth rates'!$D$4:$AI$4,0))),V$61*INDEX('nonroad scale'!$B$31:$B$55,MATCH(Calcs!$B49,'nonroad scale'!$A$31:$A$55,0),))</f>
        <v>202589566557.62885</v>
      </c>
      <c r="W49" s="5" cm="1">
        <f t="array" ref="W49">SUM($C49*(INDEX('Growth rates'!$D$5:$AI$29,MATCH(Calcs!$B49,'Growth rates'!$C$5:$C$29,0),MATCH(Calcs!W$4,'Growth rates'!$D$4:$AI$4,0))),W$61*INDEX('nonroad scale'!$B$31:$B$55,MATCH(Calcs!$B49,'nonroad scale'!$A$31:$A$55,0),))</f>
        <v>204415414277.93579</v>
      </c>
      <c r="X49" s="5" cm="1">
        <f t="array" ref="X49">SUM($C49*(INDEX('Growth rates'!$D$5:$AI$29,MATCH(Calcs!$B49,'Growth rates'!$C$5:$C$29,0),MATCH(Calcs!X$4,'Growth rates'!$D$4:$AI$4,0))),X$61*INDEX('nonroad scale'!$B$31:$B$55,MATCH(Calcs!$B49,'nonroad scale'!$A$31:$A$55,0),))</f>
        <v>206586814575.78082</v>
      </c>
      <c r="Y49" s="5" cm="1">
        <f t="array" ref="Y49">SUM($C49*(INDEX('Growth rates'!$D$5:$AI$29,MATCH(Calcs!$B49,'Growth rates'!$C$5:$C$29,0),MATCH(Calcs!Y$4,'Growth rates'!$D$4:$AI$4,0))),Y$61*INDEX('nonroad scale'!$B$31:$B$55,MATCH(Calcs!$B49,'nonroad scale'!$A$31:$A$55,0),))</f>
        <v>208986782860.00858</v>
      </c>
      <c r="Z49" s="5" cm="1">
        <f t="array" ref="Z49">SUM($C49*(INDEX('Growth rates'!$D$5:$AI$29,MATCH(Calcs!$B49,'Growth rates'!$C$5:$C$29,0),MATCH(Calcs!Z$4,'Growth rates'!$D$4:$AI$4,0))),Z$61*INDEX('nonroad scale'!$B$31:$B$55,MATCH(Calcs!$B49,'nonroad scale'!$A$31:$A$55,0),))</f>
        <v>211234756178.1619</v>
      </c>
      <c r="AA49" s="5" cm="1">
        <f t="array" ref="AA49">SUM($C49*(INDEX('Growth rates'!$D$5:$AI$29,MATCH(Calcs!$B49,'Growth rates'!$C$5:$C$29,0),MATCH(Calcs!AA$4,'Growth rates'!$D$4:$AI$4,0))),AA$61*INDEX('nonroad scale'!$B$31:$B$55,MATCH(Calcs!$B49,'nonroad scale'!$A$31:$A$55,0),))</f>
        <v>213093940788.09192</v>
      </c>
      <c r="AB49" s="5" cm="1">
        <f t="array" ref="AB49">SUM($C49*(INDEX('Growth rates'!$D$5:$AI$29,MATCH(Calcs!$B49,'Growth rates'!$C$5:$C$29,0),MATCH(Calcs!AB$4,'Growth rates'!$D$4:$AI$4,0))),AB$61*INDEX('nonroad scale'!$B$31:$B$55,MATCH(Calcs!$B49,'nonroad scale'!$A$31:$A$55,0),))</f>
        <v>216348617337.50647</v>
      </c>
      <c r="AC49" s="5" cm="1">
        <f t="array" ref="AC49">SUM($C49*(INDEX('Growth rates'!$D$5:$AI$29,MATCH(Calcs!$B49,'Growth rates'!$C$5:$C$29,0),MATCH(Calcs!AC$4,'Growth rates'!$D$4:$AI$4,0))),AC$61*INDEX('nonroad scale'!$B$31:$B$55,MATCH(Calcs!$B49,'nonroad scale'!$A$31:$A$55,0),))</f>
        <v>219958156886.62082</v>
      </c>
      <c r="AD49" s="5" cm="1">
        <f t="array" ref="AD49">SUM($C49*(INDEX('Growth rates'!$D$5:$AI$29,MATCH(Calcs!$B49,'Growth rates'!$C$5:$C$29,0),MATCH(Calcs!AD$4,'Growth rates'!$D$4:$AI$4,0))),AD$61*INDEX('nonroad scale'!$B$31:$B$55,MATCH(Calcs!$B49,'nonroad scale'!$A$31:$A$55,0),))</f>
        <v>222540096774.32504</v>
      </c>
      <c r="AE49" s="5" cm="1">
        <f t="array" ref="AE49">SUM($C49*(INDEX('Growth rates'!$D$5:$AI$29,MATCH(Calcs!$B49,'Growth rates'!$C$5:$C$29,0),MATCH(Calcs!AE$4,'Growth rates'!$D$4:$AI$4,0))),AE$61*INDEX('nonroad scale'!$B$31:$B$55,MATCH(Calcs!$B49,'nonroad scale'!$A$31:$A$55,0),))</f>
        <v>223787277186.2699</v>
      </c>
      <c r="AF49" s="5" cm="1">
        <f t="array" ref="AF49">SUM($C49*(INDEX('Growth rates'!$D$5:$AI$29,MATCH(Calcs!$B49,'Growth rates'!$C$5:$C$29,0),MATCH(Calcs!AF$4,'Growth rates'!$D$4:$AI$4,0))),AF$61*INDEX('nonroad scale'!$B$31:$B$55,MATCH(Calcs!$B49,'nonroad scale'!$A$31:$A$55,0),))</f>
        <v>226348665966.1879</v>
      </c>
      <c r="AG49" s="5" cm="1">
        <f t="array" ref="AG49">SUM($C49*(INDEX('Growth rates'!$D$5:$AI$29,MATCH(Calcs!$B49,'Growth rates'!$C$5:$C$29,0),MATCH(Calcs!AG$4,'Growth rates'!$D$4:$AI$4,0))),AG$61*INDEX('nonroad scale'!$B$31:$B$55,MATCH(Calcs!$B49,'nonroad scale'!$A$31:$A$55,0),))</f>
        <v>229247589646.7374</v>
      </c>
      <c r="AH49" s="5" cm="1">
        <f t="array" ref="AH49">SUM($C49*(INDEX('Growth rates'!$D$5:$AI$29,MATCH(Calcs!$B49,'Growth rates'!$C$5:$C$29,0),MATCH(Calcs!AH$4,'Growth rates'!$D$4:$AI$4,0))),AH$61*INDEX('nonroad scale'!$B$31:$B$55,MATCH(Calcs!$B49,'nonroad scale'!$A$31:$A$55,0),))</f>
        <v>231752062217.75836</v>
      </c>
      <c r="AI49" s="5" cm="1">
        <f t="array" ref="AI49">SUM($C49*(INDEX('Growth rates'!$D$5:$AI$29,MATCH(Calcs!$B49,'Growth rates'!$C$5:$C$29,0),MATCH(Calcs!AI$4,'Growth rates'!$D$4:$AI$4,0))),AI$61*INDEX('nonroad scale'!$B$31:$B$55,MATCH(Calcs!$B49,'nonroad scale'!$A$31:$A$55,0),))</f>
        <v>233028745555.65918</v>
      </c>
      <c r="AJ49" s="11"/>
      <c r="AK49" s="11"/>
    </row>
    <row r="50" spans="1:37" x14ac:dyDescent="0.25">
      <c r="A50" t="str">
        <f t="shared" si="1"/>
        <v>CO</v>
      </c>
      <c r="B50" t="s">
        <v>773</v>
      </c>
      <c r="C50" s="121">
        <f>SUMIFS(EPA_data!$D:$D,EPA_data!$F:$F,$B50,EPA_data!$G:$G,$A50)*10^6</f>
        <v>0</v>
      </c>
      <c r="D50" s="133"/>
      <c r="E50" s="5" cm="1">
        <f t="array" ref="E50">SUM($C50*(INDEX('Growth rates'!$D$5:$AI$29,MATCH(Calcs!$B50,'Growth rates'!$C$5:$C$29,0),MATCH(Calcs!E$4,'Growth rates'!$D$4:$AI$4,0))),E$61*INDEX('nonroad scale'!$B$31:$B$55,MATCH(Calcs!$B50,'nonroad scale'!$A$31:$A$55,0),))</f>
        <v>0</v>
      </c>
      <c r="F50" s="5" cm="1">
        <f t="array" ref="F50">SUM($C50*(INDEX('Growth rates'!$D$5:$AI$29,MATCH(Calcs!$B50,'Growth rates'!$C$5:$C$29,0),MATCH(Calcs!F$4,'Growth rates'!$D$4:$AI$4,0))),F$61*INDEX('nonroad scale'!$B$31:$B$55,MATCH(Calcs!$B50,'nonroad scale'!$A$31:$A$55,0),))</f>
        <v>0</v>
      </c>
      <c r="G50" s="5" cm="1">
        <f t="array" ref="G50">SUM($C50*(INDEX('Growth rates'!$D$5:$AI$29,MATCH(Calcs!$B50,'Growth rates'!$C$5:$C$29,0),MATCH(Calcs!G$4,'Growth rates'!$D$4:$AI$4,0))),G$61*INDEX('nonroad scale'!$B$31:$B$55,MATCH(Calcs!$B50,'nonroad scale'!$A$31:$A$55,0),))</f>
        <v>0</v>
      </c>
      <c r="H50" s="5" cm="1">
        <f t="array" ref="H50">SUM($C50*(INDEX('Growth rates'!$D$5:$AI$29,MATCH(Calcs!$B50,'Growth rates'!$C$5:$C$29,0),MATCH(Calcs!H$4,'Growth rates'!$D$4:$AI$4,0))),H$61*INDEX('nonroad scale'!$B$31:$B$55,MATCH(Calcs!$B50,'nonroad scale'!$A$31:$A$55,0),))</f>
        <v>0</v>
      </c>
      <c r="I50" s="5" cm="1">
        <f t="array" ref="I50">SUM($C50*(INDEX('Growth rates'!$D$5:$AI$29,MATCH(Calcs!$B50,'Growth rates'!$C$5:$C$29,0),MATCH(Calcs!I$4,'Growth rates'!$D$4:$AI$4,0))),I$61*INDEX('nonroad scale'!$B$31:$B$55,MATCH(Calcs!$B50,'nonroad scale'!$A$31:$A$55,0),))</f>
        <v>0</v>
      </c>
      <c r="J50" s="5" cm="1">
        <f t="array" ref="J50">SUM($C50*(INDEX('Growth rates'!$D$5:$AI$29,MATCH(Calcs!$B50,'Growth rates'!$C$5:$C$29,0),MATCH(Calcs!J$4,'Growth rates'!$D$4:$AI$4,0))),J$61*INDEX('nonroad scale'!$B$31:$B$55,MATCH(Calcs!$B50,'nonroad scale'!$A$31:$A$55,0),))</f>
        <v>0</v>
      </c>
      <c r="K50" s="5" cm="1">
        <f t="array" ref="K50">SUM($C50*(INDEX('Growth rates'!$D$5:$AI$29,MATCH(Calcs!$B50,'Growth rates'!$C$5:$C$29,0),MATCH(Calcs!K$4,'Growth rates'!$D$4:$AI$4,0))),K$61*INDEX('nonroad scale'!$B$31:$B$55,MATCH(Calcs!$B50,'nonroad scale'!$A$31:$A$55,0),))</f>
        <v>0</v>
      </c>
      <c r="L50" s="5" cm="1">
        <f t="array" ref="L50">SUM($C50*(INDEX('Growth rates'!$D$5:$AI$29,MATCH(Calcs!$B50,'Growth rates'!$C$5:$C$29,0),MATCH(Calcs!L$4,'Growth rates'!$D$4:$AI$4,0))),L$61*INDEX('nonroad scale'!$B$31:$B$55,MATCH(Calcs!$B50,'nonroad scale'!$A$31:$A$55,0),))</f>
        <v>0</v>
      </c>
      <c r="M50" s="5" cm="1">
        <f t="array" ref="M50">SUM($C50*(INDEX('Growth rates'!$D$5:$AI$29,MATCH(Calcs!$B50,'Growth rates'!$C$5:$C$29,0),MATCH(Calcs!M$4,'Growth rates'!$D$4:$AI$4,0))),M$61*INDEX('nonroad scale'!$B$31:$B$55,MATCH(Calcs!$B50,'nonroad scale'!$A$31:$A$55,0),))</f>
        <v>0</v>
      </c>
      <c r="N50" s="5" cm="1">
        <f t="array" ref="N50">SUM($C50*(INDEX('Growth rates'!$D$5:$AI$29,MATCH(Calcs!$B50,'Growth rates'!$C$5:$C$29,0),MATCH(Calcs!N$4,'Growth rates'!$D$4:$AI$4,0))),N$61*INDEX('nonroad scale'!$B$31:$B$55,MATCH(Calcs!$B50,'nonroad scale'!$A$31:$A$55,0),))</f>
        <v>0</v>
      </c>
      <c r="O50" s="5" cm="1">
        <f t="array" ref="O50">SUM($C50*(INDEX('Growth rates'!$D$5:$AI$29,MATCH(Calcs!$B50,'Growth rates'!$C$5:$C$29,0),MATCH(Calcs!O$4,'Growth rates'!$D$4:$AI$4,0))),O$61*INDEX('nonroad scale'!$B$31:$B$55,MATCH(Calcs!$B50,'nonroad scale'!$A$31:$A$55,0),))</f>
        <v>0</v>
      </c>
      <c r="P50" s="5" cm="1">
        <f t="array" ref="P50">SUM($C50*(INDEX('Growth rates'!$D$5:$AI$29,MATCH(Calcs!$B50,'Growth rates'!$C$5:$C$29,0),MATCH(Calcs!P$4,'Growth rates'!$D$4:$AI$4,0))),P$61*INDEX('nonroad scale'!$B$31:$B$55,MATCH(Calcs!$B50,'nonroad scale'!$A$31:$A$55,0),))</f>
        <v>0</v>
      </c>
      <c r="Q50" s="5" cm="1">
        <f t="array" ref="Q50">SUM($C50*(INDEX('Growth rates'!$D$5:$AI$29,MATCH(Calcs!$B50,'Growth rates'!$C$5:$C$29,0),MATCH(Calcs!Q$4,'Growth rates'!$D$4:$AI$4,0))),Q$61*INDEX('nonroad scale'!$B$31:$B$55,MATCH(Calcs!$B50,'nonroad scale'!$A$31:$A$55,0),))</f>
        <v>0</v>
      </c>
      <c r="R50" s="5" cm="1">
        <f t="array" ref="R50">SUM($C50*(INDEX('Growth rates'!$D$5:$AI$29,MATCH(Calcs!$B50,'Growth rates'!$C$5:$C$29,0),MATCH(Calcs!R$4,'Growth rates'!$D$4:$AI$4,0))),R$61*INDEX('nonroad scale'!$B$31:$B$55,MATCH(Calcs!$B50,'nonroad scale'!$A$31:$A$55,0),))</f>
        <v>0</v>
      </c>
      <c r="S50" s="5" cm="1">
        <f t="array" ref="S50">SUM($C50*(INDEX('Growth rates'!$D$5:$AI$29,MATCH(Calcs!$B50,'Growth rates'!$C$5:$C$29,0),MATCH(Calcs!S$4,'Growth rates'!$D$4:$AI$4,0))),S$61*INDEX('nonroad scale'!$B$31:$B$55,MATCH(Calcs!$B50,'nonroad scale'!$A$31:$A$55,0),))</f>
        <v>0</v>
      </c>
      <c r="T50" s="5" cm="1">
        <f t="array" ref="T50">SUM($C50*(INDEX('Growth rates'!$D$5:$AI$29,MATCH(Calcs!$B50,'Growth rates'!$C$5:$C$29,0),MATCH(Calcs!T$4,'Growth rates'!$D$4:$AI$4,0))),T$61*INDEX('nonroad scale'!$B$31:$B$55,MATCH(Calcs!$B50,'nonroad scale'!$A$31:$A$55,0),))</f>
        <v>0</v>
      </c>
      <c r="U50" s="5" cm="1">
        <f t="array" ref="U50">SUM($C50*(INDEX('Growth rates'!$D$5:$AI$29,MATCH(Calcs!$B50,'Growth rates'!$C$5:$C$29,0),MATCH(Calcs!U$4,'Growth rates'!$D$4:$AI$4,0))),U$61*INDEX('nonroad scale'!$B$31:$B$55,MATCH(Calcs!$B50,'nonroad scale'!$A$31:$A$55,0),))</f>
        <v>0</v>
      </c>
      <c r="V50" s="5" cm="1">
        <f t="array" ref="V50">SUM($C50*(INDEX('Growth rates'!$D$5:$AI$29,MATCH(Calcs!$B50,'Growth rates'!$C$5:$C$29,0),MATCH(Calcs!V$4,'Growth rates'!$D$4:$AI$4,0))),V$61*INDEX('nonroad scale'!$B$31:$B$55,MATCH(Calcs!$B50,'nonroad scale'!$A$31:$A$55,0),))</f>
        <v>0</v>
      </c>
      <c r="W50" s="5" cm="1">
        <f t="array" ref="W50">SUM($C50*(INDEX('Growth rates'!$D$5:$AI$29,MATCH(Calcs!$B50,'Growth rates'!$C$5:$C$29,0),MATCH(Calcs!W$4,'Growth rates'!$D$4:$AI$4,0))),W$61*INDEX('nonroad scale'!$B$31:$B$55,MATCH(Calcs!$B50,'nonroad scale'!$A$31:$A$55,0),))</f>
        <v>0</v>
      </c>
      <c r="X50" s="5" cm="1">
        <f t="array" ref="X50">SUM($C50*(INDEX('Growth rates'!$D$5:$AI$29,MATCH(Calcs!$B50,'Growth rates'!$C$5:$C$29,0),MATCH(Calcs!X$4,'Growth rates'!$D$4:$AI$4,0))),X$61*INDEX('nonroad scale'!$B$31:$B$55,MATCH(Calcs!$B50,'nonroad scale'!$A$31:$A$55,0),))</f>
        <v>0</v>
      </c>
      <c r="Y50" s="5" cm="1">
        <f t="array" ref="Y50">SUM($C50*(INDEX('Growth rates'!$D$5:$AI$29,MATCH(Calcs!$B50,'Growth rates'!$C$5:$C$29,0),MATCH(Calcs!Y$4,'Growth rates'!$D$4:$AI$4,0))),Y$61*INDEX('nonroad scale'!$B$31:$B$55,MATCH(Calcs!$B50,'nonroad scale'!$A$31:$A$55,0),))</f>
        <v>0</v>
      </c>
      <c r="Z50" s="5" cm="1">
        <f t="array" ref="Z50">SUM($C50*(INDEX('Growth rates'!$D$5:$AI$29,MATCH(Calcs!$B50,'Growth rates'!$C$5:$C$29,0),MATCH(Calcs!Z$4,'Growth rates'!$D$4:$AI$4,0))),Z$61*INDEX('nonroad scale'!$B$31:$B$55,MATCH(Calcs!$B50,'nonroad scale'!$A$31:$A$55,0),))</f>
        <v>0</v>
      </c>
      <c r="AA50" s="5" cm="1">
        <f t="array" ref="AA50">SUM($C50*(INDEX('Growth rates'!$D$5:$AI$29,MATCH(Calcs!$B50,'Growth rates'!$C$5:$C$29,0),MATCH(Calcs!AA$4,'Growth rates'!$D$4:$AI$4,0))),AA$61*INDEX('nonroad scale'!$B$31:$B$55,MATCH(Calcs!$B50,'nonroad scale'!$A$31:$A$55,0),))</f>
        <v>0</v>
      </c>
      <c r="AB50" s="5" cm="1">
        <f t="array" ref="AB50">SUM($C50*(INDEX('Growth rates'!$D$5:$AI$29,MATCH(Calcs!$B50,'Growth rates'!$C$5:$C$29,0),MATCH(Calcs!AB$4,'Growth rates'!$D$4:$AI$4,0))),AB$61*INDEX('nonroad scale'!$B$31:$B$55,MATCH(Calcs!$B50,'nonroad scale'!$A$31:$A$55,0),))</f>
        <v>0</v>
      </c>
      <c r="AC50" s="5" cm="1">
        <f t="array" ref="AC50">SUM($C50*(INDEX('Growth rates'!$D$5:$AI$29,MATCH(Calcs!$B50,'Growth rates'!$C$5:$C$29,0),MATCH(Calcs!AC$4,'Growth rates'!$D$4:$AI$4,0))),AC$61*INDEX('nonroad scale'!$B$31:$B$55,MATCH(Calcs!$B50,'nonroad scale'!$A$31:$A$55,0),))</f>
        <v>0</v>
      </c>
      <c r="AD50" s="5" cm="1">
        <f t="array" ref="AD50">SUM($C50*(INDEX('Growth rates'!$D$5:$AI$29,MATCH(Calcs!$B50,'Growth rates'!$C$5:$C$29,0),MATCH(Calcs!AD$4,'Growth rates'!$D$4:$AI$4,0))),AD$61*INDEX('nonroad scale'!$B$31:$B$55,MATCH(Calcs!$B50,'nonroad scale'!$A$31:$A$55,0),))</f>
        <v>0</v>
      </c>
      <c r="AE50" s="5" cm="1">
        <f t="array" ref="AE50">SUM($C50*(INDEX('Growth rates'!$D$5:$AI$29,MATCH(Calcs!$B50,'Growth rates'!$C$5:$C$29,0),MATCH(Calcs!AE$4,'Growth rates'!$D$4:$AI$4,0))),AE$61*INDEX('nonroad scale'!$B$31:$B$55,MATCH(Calcs!$B50,'nonroad scale'!$A$31:$A$55,0),))</f>
        <v>0</v>
      </c>
      <c r="AF50" s="5" cm="1">
        <f t="array" ref="AF50">SUM($C50*(INDEX('Growth rates'!$D$5:$AI$29,MATCH(Calcs!$B50,'Growth rates'!$C$5:$C$29,0),MATCH(Calcs!AF$4,'Growth rates'!$D$4:$AI$4,0))),AF$61*INDEX('nonroad scale'!$B$31:$B$55,MATCH(Calcs!$B50,'nonroad scale'!$A$31:$A$55,0),))</f>
        <v>0</v>
      </c>
      <c r="AG50" s="5" cm="1">
        <f t="array" ref="AG50">SUM($C50*(INDEX('Growth rates'!$D$5:$AI$29,MATCH(Calcs!$B50,'Growth rates'!$C$5:$C$29,0),MATCH(Calcs!AG$4,'Growth rates'!$D$4:$AI$4,0))),AG$61*INDEX('nonroad scale'!$B$31:$B$55,MATCH(Calcs!$B50,'nonroad scale'!$A$31:$A$55,0),))</f>
        <v>0</v>
      </c>
      <c r="AH50" s="5" cm="1">
        <f t="array" ref="AH50">SUM($C50*(INDEX('Growth rates'!$D$5:$AI$29,MATCH(Calcs!$B50,'Growth rates'!$C$5:$C$29,0),MATCH(Calcs!AH$4,'Growth rates'!$D$4:$AI$4,0))),AH$61*INDEX('nonroad scale'!$B$31:$B$55,MATCH(Calcs!$B50,'nonroad scale'!$A$31:$A$55,0),))</f>
        <v>0</v>
      </c>
      <c r="AI50" s="5" cm="1">
        <f t="array" ref="AI50">SUM($C50*(INDEX('Growth rates'!$D$5:$AI$29,MATCH(Calcs!$B50,'Growth rates'!$C$5:$C$29,0),MATCH(Calcs!AI$4,'Growth rates'!$D$4:$AI$4,0))),AI$61*INDEX('nonroad scale'!$B$31:$B$55,MATCH(Calcs!$B50,'nonroad scale'!$A$31:$A$55,0),))</f>
        <v>0</v>
      </c>
      <c r="AJ50" s="11"/>
      <c r="AK50" s="11"/>
    </row>
    <row r="51" spans="1:37" x14ac:dyDescent="0.25">
      <c r="A51" t="str">
        <f t="shared" si="1"/>
        <v>CO</v>
      </c>
      <c r="B51" t="s">
        <v>774</v>
      </c>
      <c r="C51" s="121">
        <f>SUMIFS(EPA_data!$D:$D,EPA_data!$F:$F,$B51,EPA_data!$G:$G,$A51)*10^6</f>
        <v>0</v>
      </c>
      <c r="D51" s="133"/>
      <c r="E51" s="5" cm="1">
        <f t="array" ref="E51">SUM($C51*(INDEX('Growth rates'!$D$5:$AI$29,MATCH(Calcs!$B51,'Growth rates'!$C$5:$C$29,0),MATCH(Calcs!E$4,'Growth rates'!$D$4:$AI$4,0))),E$61*INDEX('nonroad scale'!$B$31:$B$55,MATCH(Calcs!$B51,'nonroad scale'!$A$31:$A$55,0),))</f>
        <v>0</v>
      </c>
      <c r="F51" s="5" cm="1">
        <f t="array" ref="F51">SUM($C51*(INDEX('Growth rates'!$D$5:$AI$29,MATCH(Calcs!$B51,'Growth rates'!$C$5:$C$29,0),MATCH(Calcs!F$4,'Growth rates'!$D$4:$AI$4,0))),F$61*INDEX('nonroad scale'!$B$31:$B$55,MATCH(Calcs!$B51,'nonroad scale'!$A$31:$A$55,0),))</f>
        <v>0</v>
      </c>
      <c r="G51" s="5" cm="1">
        <f t="array" ref="G51">SUM($C51*(INDEX('Growth rates'!$D$5:$AI$29,MATCH(Calcs!$B51,'Growth rates'!$C$5:$C$29,0),MATCH(Calcs!G$4,'Growth rates'!$D$4:$AI$4,0))),G$61*INDEX('nonroad scale'!$B$31:$B$55,MATCH(Calcs!$B51,'nonroad scale'!$A$31:$A$55,0),))</f>
        <v>0</v>
      </c>
      <c r="H51" s="5" cm="1">
        <f t="array" ref="H51">SUM($C51*(INDEX('Growth rates'!$D$5:$AI$29,MATCH(Calcs!$B51,'Growth rates'!$C$5:$C$29,0),MATCH(Calcs!H$4,'Growth rates'!$D$4:$AI$4,0))),H$61*INDEX('nonroad scale'!$B$31:$B$55,MATCH(Calcs!$B51,'nonroad scale'!$A$31:$A$55,0),))</f>
        <v>0</v>
      </c>
      <c r="I51" s="5" cm="1">
        <f t="array" ref="I51">SUM($C51*(INDEX('Growth rates'!$D$5:$AI$29,MATCH(Calcs!$B51,'Growth rates'!$C$5:$C$29,0),MATCH(Calcs!I$4,'Growth rates'!$D$4:$AI$4,0))),I$61*INDEX('nonroad scale'!$B$31:$B$55,MATCH(Calcs!$B51,'nonroad scale'!$A$31:$A$55,0),))</f>
        <v>0</v>
      </c>
      <c r="J51" s="5" cm="1">
        <f t="array" ref="J51">SUM($C51*(INDEX('Growth rates'!$D$5:$AI$29,MATCH(Calcs!$B51,'Growth rates'!$C$5:$C$29,0),MATCH(Calcs!J$4,'Growth rates'!$D$4:$AI$4,0))),J$61*INDEX('nonroad scale'!$B$31:$B$55,MATCH(Calcs!$B51,'nonroad scale'!$A$31:$A$55,0),))</f>
        <v>0</v>
      </c>
      <c r="K51" s="5" cm="1">
        <f t="array" ref="K51">SUM($C51*(INDEX('Growth rates'!$D$5:$AI$29,MATCH(Calcs!$B51,'Growth rates'!$C$5:$C$29,0),MATCH(Calcs!K$4,'Growth rates'!$D$4:$AI$4,0))),K$61*INDEX('nonroad scale'!$B$31:$B$55,MATCH(Calcs!$B51,'nonroad scale'!$A$31:$A$55,0),))</f>
        <v>0</v>
      </c>
      <c r="L51" s="5" cm="1">
        <f t="array" ref="L51">SUM($C51*(INDEX('Growth rates'!$D$5:$AI$29,MATCH(Calcs!$B51,'Growth rates'!$C$5:$C$29,0),MATCH(Calcs!L$4,'Growth rates'!$D$4:$AI$4,0))),L$61*INDEX('nonroad scale'!$B$31:$B$55,MATCH(Calcs!$B51,'nonroad scale'!$A$31:$A$55,0),))</f>
        <v>0</v>
      </c>
      <c r="M51" s="5" cm="1">
        <f t="array" ref="M51">SUM($C51*(INDEX('Growth rates'!$D$5:$AI$29,MATCH(Calcs!$B51,'Growth rates'!$C$5:$C$29,0),MATCH(Calcs!M$4,'Growth rates'!$D$4:$AI$4,0))),M$61*INDEX('nonroad scale'!$B$31:$B$55,MATCH(Calcs!$B51,'nonroad scale'!$A$31:$A$55,0),))</f>
        <v>0</v>
      </c>
      <c r="N51" s="5" cm="1">
        <f t="array" ref="N51">SUM($C51*(INDEX('Growth rates'!$D$5:$AI$29,MATCH(Calcs!$B51,'Growth rates'!$C$5:$C$29,0),MATCH(Calcs!N$4,'Growth rates'!$D$4:$AI$4,0))),N$61*INDEX('nonroad scale'!$B$31:$B$55,MATCH(Calcs!$B51,'nonroad scale'!$A$31:$A$55,0),))</f>
        <v>0</v>
      </c>
      <c r="O51" s="5" cm="1">
        <f t="array" ref="O51">SUM($C51*(INDEX('Growth rates'!$D$5:$AI$29,MATCH(Calcs!$B51,'Growth rates'!$C$5:$C$29,0),MATCH(Calcs!O$4,'Growth rates'!$D$4:$AI$4,0))),O$61*INDEX('nonroad scale'!$B$31:$B$55,MATCH(Calcs!$B51,'nonroad scale'!$A$31:$A$55,0),))</f>
        <v>0</v>
      </c>
      <c r="P51" s="5" cm="1">
        <f t="array" ref="P51">SUM($C51*(INDEX('Growth rates'!$D$5:$AI$29,MATCH(Calcs!$B51,'Growth rates'!$C$5:$C$29,0),MATCH(Calcs!P$4,'Growth rates'!$D$4:$AI$4,0))),P$61*INDEX('nonroad scale'!$B$31:$B$55,MATCH(Calcs!$B51,'nonroad scale'!$A$31:$A$55,0),))</f>
        <v>0</v>
      </c>
      <c r="Q51" s="5" cm="1">
        <f t="array" ref="Q51">SUM($C51*(INDEX('Growth rates'!$D$5:$AI$29,MATCH(Calcs!$B51,'Growth rates'!$C$5:$C$29,0),MATCH(Calcs!Q$4,'Growth rates'!$D$4:$AI$4,0))),Q$61*INDEX('nonroad scale'!$B$31:$B$55,MATCH(Calcs!$B51,'nonroad scale'!$A$31:$A$55,0),))</f>
        <v>0</v>
      </c>
      <c r="R51" s="5" cm="1">
        <f t="array" ref="R51">SUM($C51*(INDEX('Growth rates'!$D$5:$AI$29,MATCH(Calcs!$B51,'Growth rates'!$C$5:$C$29,0),MATCH(Calcs!R$4,'Growth rates'!$D$4:$AI$4,0))),R$61*INDEX('nonroad scale'!$B$31:$B$55,MATCH(Calcs!$B51,'nonroad scale'!$A$31:$A$55,0),))</f>
        <v>0</v>
      </c>
      <c r="S51" s="5" cm="1">
        <f t="array" ref="S51">SUM($C51*(INDEX('Growth rates'!$D$5:$AI$29,MATCH(Calcs!$B51,'Growth rates'!$C$5:$C$29,0),MATCH(Calcs!S$4,'Growth rates'!$D$4:$AI$4,0))),S$61*INDEX('nonroad scale'!$B$31:$B$55,MATCH(Calcs!$B51,'nonroad scale'!$A$31:$A$55,0),))</f>
        <v>0</v>
      </c>
      <c r="T51" s="5" cm="1">
        <f t="array" ref="T51">SUM($C51*(INDEX('Growth rates'!$D$5:$AI$29,MATCH(Calcs!$B51,'Growth rates'!$C$5:$C$29,0),MATCH(Calcs!T$4,'Growth rates'!$D$4:$AI$4,0))),T$61*INDEX('nonroad scale'!$B$31:$B$55,MATCH(Calcs!$B51,'nonroad scale'!$A$31:$A$55,0),))</f>
        <v>0</v>
      </c>
      <c r="U51" s="5" cm="1">
        <f t="array" ref="U51">SUM($C51*(INDEX('Growth rates'!$D$5:$AI$29,MATCH(Calcs!$B51,'Growth rates'!$C$5:$C$29,0),MATCH(Calcs!U$4,'Growth rates'!$D$4:$AI$4,0))),U$61*INDEX('nonroad scale'!$B$31:$B$55,MATCH(Calcs!$B51,'nonroad scale'!$A$31:$A$55,0),))</f>
        <v>0</v>
      </c>
      <c r="V51" s="5" cm="1">
        <f t="array" ref="V51">SUM($C51*(INDEX('Growth rates'!$D$5:$AI$29,MATCH(Calcs!$B51,'Growth rates'!$C$5:$C$29,0),MATCH(Calcs!V$4,'Growth rates'!$D$4:$AI$4,0))),V$61*INDEX('nonroad scale'!$B$31:$B$55,MATCH(Calcs!$B51,'nonroad scale'!$A$31:$A$55,0),))</f>
        <v>0</v>
      </c>
      <c r="W51" s="5" cm="1">
        <f t="array" ref="W51">SUM($C51*(INDEX('Growth rates'!$D$5:$AI$29,MATCH(Calcs!$B51,'Growth rates'!$C$5:$C$29,0),MATCH(Calcs!W$4,'Growth rates'!$D$4:$AI$4,0))),W$61*INDEX('nonroad scale'!$B$31:$B$55,MATCH(Calcs!$B51,'nonroad scale'!$A$31:$A$55,0),))</f>
        <v>0</v>
      </c>
      <c r="X51" s="5" cm="1">
        <f t="array" ref="X51">SUM($C51*(INDEX('Growth rates'!$D$5:$AI$29,MATCH(Calcs!$B51,'Growth rates'!$C$5:$C$29,0),MATCH(Calcs!X$4,'Growth rates'!$D$4:$AI$4,0))),X$61*INDEX('nonroad scale'!$B$31:$B$55,MATCH(Calcs!$B51,'nonroad scale'!$A$31:$A$55,0),))</f>
        <v>0</v>
      </c>
      <c r="Y51" s="5" cm="1">
        <f t="array" ref="Y51">SUM($C51*(INDEX('Growth rates'!$D$5:$AI$29,MATCH(Calcs!$B51,'Growth rates'!$C$5:$C$29,0),MATCH(Calcs!Y$4,'Growth rates'!$D$4:$AI$4,0))),Y$61*INDEX('nonroad scale'!$B$31:$B$55,MATCH(Calcs!$B51,'nonroad scale'!$A$31:$A$55,0),))</f>
        <v>0</v>
      </c>
      <c r="Z51" s="5" cm="1">
        <f t="array" ref="Z51">SUM($C51*(INDEX('Growth rates'!$D$5:$AI$29,MATCH(Calcs!$B51,'Growth rates'!$C$5:$C$29,0),MATCH(Calcs!Z$4,'Growth rates'!$D$4:$AI$4,0))),Z$61*INDEX('nonroad scale'!$B$31:$B$55,MATCH(Calcs!$B51,'nonroad scale'!$A$31:$A$55,0),))</f>
        <v>0</v>
      </c>
      <c r="AA51" s="5" cm="1">
        <f t="array" ref="AA51">SUM($C51*(INDEX('Growth rates'!$D$5:$AI$29,MATCH(Calcs!$B51,'Growth rates'!$C$5:$C$29,0),MATCH(Calcs!AA$4,'Growth rates'!$D$4:$AI$4,0))),AA$61*INDEX('nonroad scale'!$B$31:$B$55,MATCH(Calcs!$B51,'nonroad scale'!$A$31:$A$55,0),))</f>
        <v>0</v>
      </c>
      <c r="AB51" s="5" cm="1">
        <f t="array" ref="AB51">SUM($C51*(INDEX('Growth rates'!$D$5:$AI$29,MATCH(Calcs!$B51,'Growth rates'!$C$5:$C$29,0),MATCH(Calcs!AB$4,'Growth rates'!$D$4:$AI$4,0))),AB$61*INDEX('nonroad scale'!$B$31:$B$55,MATCH(Calcs!$B51,'nonroad scale'!$A$31:$A$55,0),))</f>
        <v>0</v>
      </c>
      <c r="AC51" s="5" cm="1">
        <f t="array" ref="AC51">SUM($C51*(INDEX('Growth rates'!$D$5:$AI$29,MATCH(Calcs!$B51,'Growth rates'!$C$5:$C$29,0),MATCH(Calcs!AC$4,'Growth rates'!$D$4:$AI$4,0))),AC$61*INDEX('nonroad scale'!$B$31:$B$55,MATCH(Calcs!$B51,'nonroad scale'!$A$31:$A$55,0),))</f>
        <v>0</v>
      </c>
      <c r="AD51" s="5" cm="1">
        <f t="array" ref="AD51">SUM($C51*(INDEX('Growth rates'!$D$5:$AI$29,MATCH(Calcs!$B51,'Growth rates'!$C$5:$C$29,0),MATCH(Calcs!AD$4,'Growth rates'!$D$4:$AI$4,0))),AD$61*INDEX('nonroad scale'!$B$31:$B$55,MATCH(Calcs!$B51,'nonroad scale'!$A$31:$A$55,0),))</f>
        <v>0</v>
      </c>
      <c r="AE51" s="5" cm="1">
        <f t="array" ref="AE51">SUM($C51*(INDEX('Growth rates'!$D$5:$AI$29,MATCH(Calcs!$B51,'Growth rates'!$C$5:$C$29,0),MATCH(Calcs!AE$4,'Growth rates'!$D$4:$AI$4,0))),AE$61*INDEX('nonroad scale'!$B$31:$B$55,MATCH(Calcs!$B51,'nonroad scale'!$A$31:$A$55,0),))</f>
        <v>0</v>
      </c>
      <c r="AF51" s="5" cm="1">
        <f t="array" ref="AF51">SUM($C51*(INDEX('Growth rates'!$D$5:$AI$29,MATCH(Calcs!$B51,'Growth rates'!$C$5:$C$29,0),MATCH(Calcs!AF$4,'Growth rates'!$D$4:$AI$4,0))),AF$61*INDEX('nonroad scale'!$B$31:$B$55,MATCH(Calcs!$B51,'nonroad scale'!$A$31:$A$55,0),))</f>
        <v>0</v>
      </c>
      <c r="AG51" s="5" cm="1">
        <f t="array" ref="AG51">SUM($C51*(INDEX('Growth rates'!$D$5:$AI$29,MATCH(Calcs!$B51,'Growth rates'!$C$5:$C$29,0),MATCH(Calcs!AG$4,'Growth rates'!$D$4:$AI$4,0))),AG$61*INDEX('nonroad scale'!$B$31:$B$55,MATCH(Calcs!$B51,'nonroad scale'!$A$31:$A$55,0),))</f>
        <v>0</v>
      </c>
      <c r="AH51" s="5" cm="1">
        <f t="array" ref="AH51">SUM($C51*(INDEX('Growth rates'!$D$5:$AI$29,MATCH(Calcs!$B51,'Growth rates'!$C$5:$C$29,0),MATCH(Calcs!AH$4,'Growth rates'!$D$4:$AI$4,0))),AH$61*INDEX('nonroad scale'!$B$31:$B$55,MATCH(Calcs!$B51,'nonroad scale'!$A$31:$A$55,0),))</f>
        <v>0</v>
      </c>
      <c r="AI51" s="5" cm="1">
        <f t="array" ref="AI51">SUM($C51*(INDEX('Growth rates'!$D$5:$AI$29,MATCH(Calcs!$B51,'Growth rates'!$C$5:$C$29,0),MATCH(Calcs!AI$4,'Growth rates'!$D$4:$AI$4,0))),AI$61*INDEX('nonroad scale'!$B$31:$B$55,MATCH(Calcs!$B51,'nonroad scale'!$A$31:$A$55,0),))</f>
        <v>0</v>
      </c>
      <c r="AJ51" s="11"/>
      <c r="AK51" s="11"/>
    </row>
    <row r="52" spans="1:37" x14ac:dyDescent="0.25">
      <c r="A52" t="str">
        <f t="shared" si="1"/>
        <v>CO</v>
      </c>
      <c r="B52" t="s">
        <v>775</v>
      </c>
      <c r="C52" s="121">
        <f>SUMIFS(EPA_data!$D:$D,EPA_data!$F:$F,$B52,EPA_data!$G:$G,$A52)*10^6</f>
        <v>0</v>
      </c>
      <c r="D52" s="133"/>
      <c r="E52" s="5" cm="1">
        <f t="array" ref="E52">SUM($C52*(INDEX('Growth rates'!$D$5:$AI$29,MATCH(Calcs!$B52,'Growth rates'!$C$5:$C$29,0),MATCH(Calcs!E$4,'Growth rates'!$D$4:$AI$4,0))),E$61*INDEX('nonroad scale'!$B$31:$B$55,MATCH(Calcs!$B52,'nonroad scale'!$A$31:$A$55,0),))</f>
        <v>0</v>
      </c>
      <c r="F52" s="5" cm="1">
        <f t="array" ref="F52">SUM($C52*(INDEX('Growth rates'!$D$5:$AI$29,MATCH(Calcs!$B52,'Growth rates'!$C$5:$C$29,0),MATCH(Calcs!F$4,'Growth rates'!$D$4:$AI$4,0))),F$61*INDEX('nonroad scale'!$B$31:$B$55,MATCH(Calcs!$B52,'nonroad scale'!$A$31:$A$55,0),))</f>
        <v>0</v>
      </c>
      <c r="G52" s="5" cm="1">
        <f t="array" ref="G52">SUM($C52*(INDEX('Growth rates'!$D$5:$AI$29,MATCH(Calcs!$B52,'Growth rates'!$C$5:$C$29,0),MATCH(Calcs!G$4,'Growth rates'!$D$4:$AI$4,0))),G$61*INDEX('nonroad scale'!$B$31:$B$55,MATCH(Calcs!$B52,'nonroad scale'!$A$31:$A$55,0),))</f>
        <v>0</v>
      </c>
      <c r="H52" s="5" cm="1">
        <f t="array" ref="H52">SUM($C52*(INDEX('Growth rates'!$D$5:$AI$29,MATCH(Calcs!$B52,'Growth rates'!$C$5:$C$29,0),MATCH(Calcs!H$4,'Growth rates'!$D$4:$AI$4,0))),H$61*INDEX('nonroad scale'!$B$31:$B$55,MATCH(Calcs!$B52,'nonroad scale'!$A$31:$A$55,0),))</f>
        <v>0</v>
      </c>
      <c r="I52" s="5" cm="1">
        <f t="array" ref="I52">SUM($C52*(INDEX('Growth rates'!$D$5:$AI$29,MATCH(Calcs!$B52,'Growth rates'!$C$5:$C$29,0),MATCH(Calcs!I$4,'Growth rates'!$D$4:$AI$4,0))),I$61*INDEX('nonroad scale'!$B$31:$B$55,MATCH(Calcs!$B52,'nonroad scale'!$A$31:$A$55,0),))</f>
        <v>0</v>
      </c>
      <c r="J52" s="5" cm="1">
        <f t="array" ref="J52">SUM($C52*(INDEX('Growth rates'!$D$5:$AI$29,MATCH(Calcs!$B52,'Growth rates'!$C$5:$C$29,0),MATCH(Calcs!J$4,'Growth rates'!$D$4:$AI$4,0))),J$61*INDEX('nonroad scale'!$B$31:$B$55,MATCH(Calcs!$B52,'nonroad scale'!$A$31:$A$55,0),))</f>
        <v>0</v>
      </c>
      <c r="K52" s="5" cm="1">
        <f t="array" ref="K52">SUM($C52*(INDEX('Growth rates'!$D$5:$AI$29,MATCH(Calcs!$B52,'Growth rates'!$C$5:$C$29,0),MATCH(Calcs!K$4,'Growth rates'!$D$4:$AI$4,0))),K$61*INDEX('nonroad scale'!$B$31:$B$55,MATCH(Calcs!$B52,'nonroad scale'!$A$31:$A$55,0),))</f>
        <v>0</v>
      </c>
      <c r="L52" s="5" cm="1">
        <f t="array" ref="L52">SUM($C52*(INDEX('Growth rates'!$D$5:$AI$29,MATCH(Calcs!$B52,'Growth rates'!$C$5:$C$29,0),MATCH(Calcs!L$4,'Growth rates'!$D$4:$AI$4,0))),L$61*INDEX('nonroad scale'!$B$31:$B$55,MATCH(Calcs!$B52,'nonroad scale'!$A$31:$A$55,0),))</f>
        <v>0</v>
      </c>
      <c r="M52" s="5" cm="1">
        <f t="array" ref="M52">SUM($C52*(INDEX('Growth rates'!$D$5:$AI$29,MATCH(Calcs!$B52,'Growth rates'!$C$5:$C$29,0),MATCH(Calcs!M$4,'Growth rates'!$D$4:$AI$4,0))),M$61*INDEX('nonroad scale'!$B$31:$B$55,MATCH(Calcs!$B52,'nonroad scale'!$A$31:$A$55,0),))</f>
        <v>0</v>
      </c>
      <c r="N52" s="5" cm="1">
        <f t="array" ref="N52">SUM($C52*(INDEX('Growth rates'!$D$5:$AI$29,MATCH(Calcs!$B52,'Growth rates'!$C$5:$C$29,0),MATCH(Calcs!N$4,'Growth rates'!$D$4:$AI$4,0))),N$61*INDEX('nonroad scale'!$B$31:$B$55,MATCH(Calcs!$B52,'nonroad scale'!$A$31:$A$55,0),))</f>
        <v>0</v>
      </c>
      <c r="O52" s="5" cm="1">
        <f t="array" ref="O52">SUM($C52*(INDEX('Growth rates'!$D$5:$AI$29,MATCH(Calcs!$B52,'Growth rates'!$C$5:$C$29,0),MATCH(Calcs!O$4,'Growth rates'!$D$4:$AI$4,0))),O$61*INDEX('nonroad scale'!$B$31:$B$55,MATCH(Calcs!$B52,'nonroad scale'!$A$31:$A$55,0),))</f>
        <v>0</v>
      </c>
      <c r="P52" s="5" cm="1">
        <f t="array" ref="P52">SUM($C52*(INDEX('Growth rates'!$D$5:$AI$29,MATCH(Calcs!$B52,'Growth rates'!$C$5:$C$29,0),MATCH(Calcs!P$4,'Growth rates'!$D$4:$AI$4,0))),P$61*INDEX('nonroad scale'!$B$31:$B$55,MATCH(Calcs!$B52,'nonroad scale'!$A$31:$A$55,0),))</f>
        <v>0</v>
      </c>
      <c r="Q52" s="5" cm="1">
        <f t="array" ref="Q52">SUM($C52*(INDEX('Growth rates'!$D$5:$AI$29,MATCH(Calcs!$B52,'Growth rates'!$C$5:$C$29,0),MATCH(Calcs!Q$4,'Growth rates'!$D$4:$AI$4,0))),Q$61*INDEX('nonroad scale'!$B$31:$B$55,MATCH(Calcs!$B52,'nonroad scale'!$A$31:$A$55,0),))</f>
        <v>0</v>
      </c>
      <c r="R52" s="5" cm="1">
        <f t="array" ref="R52">SUM($C52*(INDEX('Growth rates'!$D$5:$AI$29,MATCH(Calcs!$B52,'Growth rates'!$C$5:$C$29,0),MATCH(Calcs!R$4,'Growth rates'!$D$4:$AI$4,0))),R$61*INDEX('nonroad scale'!$B$31:$B$55,MATCH(Calcs!$B52,'nonroad scale'!$A$31:$A$55,0),))</f>
        <v>0</v>
      </c>
      <c r="S52" s="5" cm="1">
        <f t="array" ref="S52">SUM($C52*(INDEX('Growth rates'!$D$5:$AI$29,MATCH(Calcs!$B52,'Growth rates'!$C$5:$C$29,0),MATCH(Calcs!S$4,'Growth rates'!$D$4:$AI$4,0))),S$61*INDEX('nonroad scale'!$B$31:$B$55,MATCH(Calcs!$B52,'nonroad scale'!$A$31:$A$55,0),))</f>
        <v>0</v>
      </c>
      <c r="T52" s="5" cm="1">
        <f t="array" ref="T52">SUM($C52*(INDEX('Growth rates'!$D$5:$AI$29,MATCH(Calcs!$B52,'Growth rates'!$C$5:$C$29,0),MATCH(Calcs!T$4,'Growth rates'!$D$4:$AI$4,0))),T$61*INDEX('nonroad scale'!$B$31:$B$55,MATCH(Calcs!$B52,'nonroad scale'!$A$31:$A$55,0),))</f>
        <v>0</v>
      </c>
      <c r="U52" s="5" cm="1">
        <f t="array" ref="U52">SUM($C52*(INDEX('Growth rates'!$D$5:$AI$29,MATCH(Calcs!$B52,'Growth rates'!$C$5:$C$29,0),MATCH(Calcs!U$4,'Growth rates'!$D$4:$AI$4,0))),U$61*INDEX('nonroad scale'!$B$31:$B$55,MATCH(Calcs!$B52,'nonroad scale'!$A$31:$A$55,0),))</f>
        <v>0</v>
      </c>
      <c r="V52" s="5" cm="1">
        <f t="array" ref="V52">SUM($C52*(INDEX('Growth rates'!$D$5:$AI$29,MATCH(Calcs!$B52,'Growth rates'!$C$5:$C$29,0),MATCH(Calcs!V$4,'Growth rates'!$D$4:$AI$4,0))),V$61*INDEX('nonroad scale'!$B$31:$B$55,MATCH(Calcs!$B52,'nonroad scale'!$A$31:$A$55,0),))</f>
        <v>0</v>
      </c>
      <c r="W52" s="5" cm="1">
        <f t="array" ref="W52">SUM($C52*(INDEX('Growth rates'!$D$5:$AI$29,MATCH(Calcs!$B52,'Growth rates'!$C$5:$C$29,0),MATCH(Calcs!W$4,'Growth rates'!$D$4:$AI$4,0))),W$61*INDEX('nonroad scale'!$B$31:$B$55,MATCH(Calcs!$B52,'nonroad scale'!$A$31:$A$55,0),))</f>
        <v>0</v>
      </c>
      <c r="X52" s="5" cm="1">
        <f t="array" ref="X52">SUM($C52*(INDEX('Growth rates'!$D$5:$AI$29,MATCH(Calcs!$B52,'Growth rates'!$C$5:$C$29,0),MATCH(Calcs!X$4,'Growth rates'!$D$4:$AI$4,0))),X$61*INDEX('nonroad scale'!$B$31:$B$55,MATCH(Calcs!$B52,'nonroad scale'!$A$31:$A$55,0),))</f>
        <v>0</v>
      </c>
      <c r="Y52" s="5" cm="1">
        <f t="array" ref="Y52">SUM($C52*(INDEX('Growth rates'!$D$5:$AI$29,MATCH(Calcs!$B52,'Growth rates'!$C$5:$C$29,0),MATCH(Calcs!Y$4,'Growth rates'!$D$4:$AI$4,0))),Y$61*INDEX('nonroad scale'!$B$31:$B$55,MATCH(Calcs!$B52,'nonroad scale'!$A$31:$A$55,0),))</f>
        <v>0</v>
      </c>
      <c r="Z52" s="5" cm="1">
        <f t="array" ref="Z52">SUM($C52*(INDEX('Growth rates'!$D$5:$AI$29,MATCH(Calcs!$B52,'Growth rates'!$C$5:$C$29,0),MATCH(Calcs!Z$4,'Growth rates'!$D$4:$AI$4,0))),Z$61*INDEX('nonroad scale'!$B$31:$B$55,MATCH(Calcs!$B52,'nonroad scale'!$A$31:$A$55,0),))</f>
        <v>0</v>
      </c>
      <c r="AA52" s="5" cm="1">
        <f t="array" ref="AA52">SUM($C52*(INDEX('Growth rates'!$D$5:$AI$29,MATCH(Calcs!$B52,'Growth rates'!$C$5:$C$29,0),MATCH(Calcs!AA$4,'Growth rates'!$D$4:$AI$4,0))),AA$61*INDEX('nonroad scale'!$B$31:$B$55,MATCH(Calcs!$B52,'nonroad scale'!$A$31:$A$55,0),))</f>
        <v>0</v>
      </c>
      <c r="AB52" s="5" cm="1">
        <f t="array" ref="AB52">SUM($C52*(INDEX('Growth rates'!$D$5:$AI$29,MATCH(Calcs!$B52,'Growth rates'!$C$5:$C$29,0),MATCH(Calcs!AB$4,'Growth rates'!$D$4:$AI$4,0))),AB$61*INDEX('nonroad scale'!$B$31:$B$55,MATCH(Calcs!$B52,'nonroad scale'!$A$31:$A$55,0),))</f>
        <v>0</v>
      </c>
      <c r="AC52" s="5" cm="1">
        <f t="array" ref="AC52">SUM($C52*(INDEX('Growth rates'!$D$5:$AI$29,MATCH(Calcs!$B52,'Growth rates'!$C$5:$C$29,0),MATCH(Calcs!AC$4,'Growth rates'!$D$4:$AI$4,0))),AC$61*INDEX('nonroad scale'!$B$31:$B$55,MATCH(Calcs!$B52,'nonroad scale'!$A$31:$A$55,0),))</f>
        <v>0</v>
      </c>
      <c r="AD52" s="5" cm="1">
        <f t="array" ref="AD52">SUM($C52*(INDEX('Growth rates'!$D$5:$AI$29,MATCH(Calcs!$B52,'Growth rates'!$C$5:$C$29,0),MATCH(Calcs!AD$4,'Growth rates'!$D$4:$AI$4,0))),AD$61*INDEX('nonroad scale'!$B$31:$B$55,MATCH(Calcs!$B52,'nonroad scale'!$A$31:$A$55,0),))</f>
        <v>0</v>
      </c>
      <c r="AE52" s="5" cm="1">
        <f t="array" ref="AE52">SUM($C52*(INDEX('Growth rates'!$D$5:$AI$29,MATCH(Calcs!$B52,'Growth rates'!$C$5:$C$29,0),MATCH(Calcs!AE$4,'Growth rates'!$D$4:$AI$4,0))),AE$61*INDEX('nonroad scale'!$B$31:$B$55,MATCH(Calcs!$B52,'nonroad scale'!$A$31:$A$55,0),))</f>
        <v>0</v>
      </c>
      <c r="AF52" s="5" cm="1">
        <f t="array" ref="AF52">SUM($C52*(INDEX('Growth rates'!$D$5:$AI$29,MATCH(Calcs!$B52,'Growth rates'!$C$5:$C$29,0),MATCH(Calcs!AF$4,'Growth rates'!$D$4:$AI$4,0))),AF$61*INDEX('nonroad scale'!$B$31:$B$55,MATCH(Calcs!$B52,'nonroad scale'!$A$31:$A$55,0),))</f>
        <v>0</v>
      </c>
      <c r="AG52" s="5" cm="1">
        <f t="array" ref="AG52">SUM($C52*(INDEX('Growth rates'!$D$5:$AI$29,MATCH(Calcs!$B52,'Growth rates'!$C$5:$C$29,0),MATCH(Calcs!AG$4,'Growth rates'!$D$4:$AI$4,0))),AG$61*INDEX('nonroad scale'!$B$31:$B$55,MATCH(Calcs!$B52,'nonroad scale'!$A$31:$A$55,0),))</f>
        <v>0</v>
      </c>
      <c r="AH52" s="5" cm="1">
        <f t="array" ref="AH52">SUM($C52*(INDEX('Growth rates'!$D$5:$AI$29,MATCH(Calcs!$B52,'Growth rates'!$C$5:$C$29,0),MATCH(Calcs!AH$4,'Growth rates'!$D$4:$AI$4,0))),AH$61*INDEX('nonroad scale'!$B$31:$B$55,MATCH(Calcs!$B52,'nonroad scale'!$A$31:$A$55,0),))</f>
        <v>0</v>
      </c>
      <c r="AI52" s="5" cm="1">
        <f t="array" ref="AI52">SUM($C52*(INDEX('Growth rates'!$D$5:$AI$29,MATCH(Calcs!$B52,'Growth rates'!$C$5:$C$29,0),MATCH(Calcs!AI$4,'Growth rates'!$D$4:$AI$4,0))),AI$61*INDEX('nonroad scale'!$B$31:$B$55,MATCH(Calcs!$B52,'nonroad scale'!$A$31:$A$55,0),))</f>
        <v>0</v>
      </c>
      <c r="AJ52" s="11"/>
      <c r="AK52" s="11"/>
    </row>
    <row r="53" spans="1:37" x14ac:dyDescent="0.25">
      <c r="A53" t="str">
        <f t="shared" si="1"/>
        <v>CO</v>
      </c>
      <c r="B53" t="s">
        <v>776</v>
      </c>
      <c r="C53" s="121">
        <f>SUMIFS(EPA_data!$D:$D,EPA_data!$F:$F,$B53,EPA_data!$G:$G,$A53)*10^6</f>
        <v>0</v>
      </c>
      <c r="D53" s="133"/>
      <c r="E53" s="5" cm="1">
        <f t="array" ref="E53">SUM($C53*(INDEX('Growth rates'!$D$5:$AI$29,MATCH(Calcs!$B53,'Growth rates'!$C$5:$C$29,0),MATCH(Calcs!E$4,'Growth rates'!$D$4:$AI$4,0))),E$61*INDEX('nonroad scale'!$B$31:$B$55,MATCH(Calcs!$B53,'nonroad scale'!$A$31:$A$55,0),))</f>
        <v>0</v>
      </c>
      <c r="F53" s="5" cm="1">
        <f t="array" ref="F53">SUM($C53*(INDEX('Growth rates'!$D$5:$AI$29,MATCH(Calcs!$B53,'Growth rates'!$C$5:$C$29,0),MATCH(Calcs!F$4,'Growth rates'!$D$4:$AI$4,0))),F$61*INDEX('nonroad scale'!$B$31:$B$55,MATCH(Calcs!$B53,'nonroad scale'!$A$31:$A$55,0),))</f>
        <v>0</v>
      </c>
      <c r="G53" s="5" cm="1">
        <f t="array" ref="G53">SUM($C53*(INDEX('Growth rates'!$D$5:$AI$29,MATCH(Calcs!$B53,'Growth rates'!$C$5:$C$29,0),MATCH(Calcs!G$4,'Growth rates'!$D$4:$AI$4,0))),G$61*INDEX('nonroad scale'!$B$31:$B$55,MATCH(Calcs!$B53,'nonroad scale'!$A$31:$A$55,0),))</f>
        <v>0</v>
      </c>
      <c r="H53" s="5" cm="1">
        <f t="array" ref="H53">SUM($C53*(INDEX('Growth rates'!$D$5:$AI$29,MATCH(Calcs!$B53,'Growth rates'!$C$5:$C$29,0),MATCH(Calcs!H$4,'Growth rates'!$D$4:$AI$4,0))),H$61*INDEX('nonroad scale'!$B$31:$B$55,MATCH(Calcs!$B53,'nonroad scale'!$A$31:$A$55,0),))</f>
        <v>0</v>
      </c>
      <c r="I53" s="5" cm="1">
        <f t="array" ref="I53">SUM($C53*(INDEX('Growth rates'!$D$5:$AI$29,MATCH(Calcs!$B53,'Growth rates'!$C$5:$C$29,0),MATCH(Calcs!I$4,'Growth rates'!$D$4:$AI$4,0))),I$61*INDEX('nonroad scale'!$B$31:$B$55,MATCH(Calcs!$B53,'nonroad scale'!$A$31:$A$55,0),))</f>
        <v>0</v>
      </c>
      <c r="J53" s="5" cm="1">
        <f t="array" ref="J53">SUM($C53*(INDEX('Growth rates'!$D$5:$AI$29,MATCH(Calcs!$B53,'Growth rates'!$C$5:$C$29,0),MATCH(Calcs!J$4,'Growth rates'!$D$4:$AI$4,0))),J$61*INDEX('nonroad scale'!$B$31:$B$55,MATCH(Calcs!$B53,'nonroad scale'!$A$31:$A$55,0),))</f>
        <v>0</v>
      </c>
      <c r="K53" s="5" cm="1">
        <f t="array" ref="K53">SUM($C53*(INDEX('Growth rates'!$D$5:$AI$29,MATCH(Calcs!$B53,'Growth rates'!$C$5:$C$29,0),MATCH(Calcs!K$4,'Growth rates'!$D$4:$AI$4,0))),K$61*INDEX('nonroad scale'!$B$31:$B$55,MATCH(Calcs!$B53,'nonroad scale'!$A$31:$A$55,0),))</f>
        <v>0</v>
      </c>
      <c r="L53" s="5" cm="1">
        <f t="array" ref="L53">SUM($C53*(INDEX('Growth rates'!$D$5:$AI$29,MATCH(Calcs!$B53,'Growth rates'!$C$5:$C$29,0),MATCH(Calcs!L$4,'Growth rates'!$D$4:$AI$4,0))),L$61*INDEX('nonroad scale'!$B$31:$B$55,MATCH(Calcs!$B53,'nonroad scale'!$A$31:$A$55,0),))</f>
        <v>0</v>
      </c>
      <c r="M53" s="5" cm="1">
        <f t="array" ref="M53">SUM($C53*(INDEX('Growth rates'!$D$5:$AI$29,MATCH(Calcs!$B53,'Growth rates'!$C$5:$C$29,0),MATCH(Calcs!M$4,'Growth rates'!$D$4:$AI$4,0))),M$61*INDEX('nonroad scale'!$B$31:$B$55,MATCH(Calcs!$B53,'nonroad scale'!$A$31:$A$55,0),))</f>
        <v>0</v>
      </c>
      <c r="N53" s="5" cm="1">
        <f t="array" ref="N53">SUM($C53*(INDEX('Growth rates'!$D$5:$AI$29,MATCH(Calcs!$B53,'Growth rates'!$C$5:$C$29,0),MATCH(Calcs!N$4,'Growth rates'!$D$4:$AI$4,0))),N$61*INDEX('nonroad scale'!$B$31:$B$55,MATCH(Calcs!$B53,'nonroad scale'!$A$31:$A$55,0),))</f>
        <v>0</v>
      </c>
      <c r="O53" s="5" cm="1">
        <f t="array" ref="O53">SUM($C53*(INDEX('Growth rates'!$D$5:$AI$29,MATCH(Calcs!$B53,'Growth rates'!$C$5:$C$29,0),MATCH(Calcs!O$4,'Growth rates'!$D$4:$AI$4,0))),O$61*INDEX('nonroad scale'!$B$31:$B$55,MATCH(Calcs!$B53,'nonroad scale'!$A$31:$A$55,0),))</f>
        <v>0</v>
      </c>
      <c r="P53" s="5" cm="1">
        <f t="array" ref="P53">SUM($C53*(INDEX('Growth rates'!$D$5:$AI$29,MATCH(Calcs!$B53,'Growth rates'!$C$5:$C$29,0),MATCH(Calcs!P$4,'Growth rates'!$D$4:$AI$4,0))),P$61*INDEX('nonroad scale'!$B$31:$B$55,MATCH(Calcs!$B53,'nonroad scale'!$A$31:$A$55,0),))</f>
        <v>0</v>
      </c>
      <c r="Q53" s="5" cm="1">
        <f t="array" ref="Q53">SUM($C53*(INDEX('Growth rates'!$D$5:$AI$29,MATCH(Calcs!$B53,'Growth rates'!$C$5:$C$29,0),MATCH(Calcs!Q$4,'Growth rates'!$D$4:$AI$4,0))),Q$61*INDEX('nonroad scale'!$B$31:$B$55,MATCH(Calcs!$B53,'nonroad scale'!$A$31:$A$55,0),))</f>
        <v>0</v>
      </c>
      <c r="R53" s="5" cm="1">
        <f t="array" ref="R53">SUM($C53*(INDEX('Growth rates'!$D$5:$AI$29,MATCH(Calcs!$B53,'Growth rates'!$C$5:$C$29,0),MATCH(Calcs!R$4,'Growth rates'!$D$4:$AI$4,0))),R$61*INDEX('nonroad scale'!$B$31:$B$55,MATCH(Calcs!$B53,'nonroad scale'!$A$31:$A$55,0),))</f>
        <v>0</v>
      </c>
      <c r="S53" s="5" cm="1">
        <f t="array" ref="S53">SUM($C53*(INDEX('Growth rates'!$D$5:$AI$29,MATCH(Calcs!$B53,'Growth rates'!$C$5:$C$29,0),MATCH(Calcs!S$4,'Growth rates'!$D$4:$AI$4,0))),S$61*INDEX('nonroad scale'!$B$31:$B$55,MATCH(Calcs!$B53,'nonroad scale'!$A$31:$A$55,0),))</f>
        <v>0</v>
      </c>
      <c r="T53" s="5" cm="1">
        <f t="array" ref="T53">SUM($C53*(INDEX('Growth rates'!$D$5:$AI$29,MATCH(Calcs!$B53,'Growth rates'!$C$5:$C$29,0),MATCH(Calcs!T$4,'Growth rates'!$D$4:$AI$4,0))),T$61*INDEX('nonroad scale'!$B$31:$B$55,MATCH(Calcs!$B53,'nonroad scale'!$A$31:$A$55,0),))</f>
        <v>0</v>
      </c>
      <c r="U53" s="5" cm="1">
        <f t="array" ref="U53">SUM($C53*(INDEX('Growth rates'!$D$5:$AI$29,MATCH(Calcs!$B53,'Growth rates'!$C$5:$C$29,0),MATCH(Calcs!U$4,'Growth rates'!$D$4:$AI$4,0))),U$61*INDEX('nonroad scale'!$B$31:$B$55,MATCH(Calcs!$B53,'nonroad scale'!$A$31:$A$55,0),))</f>
        <v>0</v>
      </c>
      <c r="V53" s="5" cm="1">
        <f t="array" ref="V53">SUM($C53*(INDEX('Growth rates'!$D$5:$AI$29,MATCH(Calcs!$B53,'Growth rates'!$C$5:$C$29,0),MATCH(Calcs!V$4,'Growth rates'!$D$4:$AI$4,0))),V$61*INDEX('nonroad scale'!$B$31:$B$55,MATCH(Calcs!$B53,'nonroad scale'!$A$31:$A$55,0),))</f>
        <v>0</v>
      </c>
      <c r="W53" s="5" cm="1">
        <f t="array" ref="W53">SUM($C53*(INDEX('Growth rates'!$D$5:$AI$29,MATCH(Calcs!$B53,'Growth rates'!$C$5:$C$29,0),MATCH(Calcs!W$4,'Growth rates'!$D$4:$AI$4,0))),W$61*INDEX('nonroad scale'!$B$31:$B$55,MATCH(Calcs!$B53,'nonroad scale'!$A$31:$A$55,0),))</f>
        <v>0</v>
      </c>
      <c r="X53" s="5" cm="1">
        <f t="array" ref="X53">SUM($C53*(INDEX('Growth rates'!$D$5:$AI$29,MATCH(Calcs!$B53,'Growth rates'!$C$5:$C$29,0),MATCH(Calcs!X$4,'Growth rates'!$D$4:$AI$4,0))),X$61*INDEX('nonroad scale'!$B$31:$B$55,MATCH(Calcs!$B53,'nonroad scale'!$A$31:$A$55,0),))</f>
        <v>0</v>
      </c>
      <c r="Y53" s="5" cm="1">
        <f t="array" ref="Y53">SUM($C53*(INDEX('Growth rates'!$D$5:$AI$29,MATCH(Calcs!$B53,'Growth rates'!$C$5:$C$29,0),MATCH(Calcs!Y$4,'Growth rates'!$D$4:$AI$4,0))),Y$61*INDEX('nonroad scale'!$B$31:$B$55,MATCH(Calcs!$B53,'nonroad scale'!$A$31:$A$55,0),))</f>
        <v>0</v>
      </c>
      <c r="Z53" s="5" cm="1">
        <f t="array" ref="Z53">SUM($C53*(INDEX('Growth rates'!$D$5:$AI$29,MATCH(Calcs!$B53,'Growth rates'!$C$5:$C$29,0),MATCH(Calcs!Z$4,'Growth rates'!$D$4:$AI$4,0))),Z$61*INDEX('nonroad scale'!$B$31:$B$55,MATCH(Calcs!$B53,'nonroad scale'!$A$31:$A$55,0),))</f>
        <v>0</v>
      </c>
      <c r="AA53" s="5" cm="1">
        <f t="array" ref="AA53">SUM($C53*(INDEX('Growth rates'!$D$5:$AI$29,MATCH(Calcs!$B53,'Growth rates'!$C$5:$C$29,0),MATCH(Calcs!AA$4,'Growth rates'!$D$4:$AI$4,0))),AA$61*INDEX('nonroad scale'!$B$31:$B$55,MATCH(Calcs!$B53,'nonroad scale'!$A$31:$A$55,0),))</f>
        <v>0</v>
      </c>
      <c r="AB53" s="5" cm="1">
        <f t="array" ref="AB53">SUM($C53*(INDEX('Growth rates'!$D$5:$AI$29,MATCH(Calcs!$B53,'Growth rates'!$C$5:$C$29,0),MATCH(Calcs!AB$4,'Growth rates'!$D$4:$AI$4,0))),AB$61*INDEX('nonroad scale'!$B$31:$B$55,MATCH(Calcs!$B53,'nonroad scale'!$A$31:$A$55,0),))</f>
        <v>0</v>
      </c>
      <c r="AC53" s="5" cm="1">
        <f t="array" ref="AC53">SUM($C53*(INDEX('Growth rates'!$D$5:$AI$29,MATCH(Calcs!$B53,'Growth rates'!$C$5:$C$29,0),MATCH(Calcs!AC$4,'Growth rates'!$D$4:$AI$4,0))),AC$61*INDEX('nonroad scale'!$B$31:$B$55,MATCH(Calcs!$B53,'nonroad scale'!$A$31:$A$55,0),))</f>
        <v>0</v>
      </c>
      <c r="AD53" s="5" cm="1">
        <f t="array" ref="AD53">SUM($C53*(INDEX('Growth rates'!$D$5:$AI$29,MATCH(Calcs!$B53,'Growth rates'!$C$5:$C$29,0),MATCH(Calcs!AD$4,'Growth rates'!$D$4:$AI$4,0))),AD$61*INDEX('nonroad scale'!$B$31:$B$55,MATCH(Calcs!$B53,'nonroad scale'!$A$31:$A$55,0),))</f>
        <v>0</v>
      </c>
      <c r="AE53" s="5" cm="1">
        <f t="array" ref="AE53">SUM($C53*(INDEX('Growth rates'!$D$5:$AI$29,MATCH(Calcs!$B53,'Growth rates'!$C$5:$C$29,0),MATCH(Calcs!AE$4,'Growth rates'!$D$4:$AI$4,0))),AE$61*INDEX('nonroad scale'!$B$31:$B$55,MATCH(Calcs!$B53,'nonroad scale'!$A$31:$A$55,0),))</f>
        <v>0</v>
      </c>
      <c r="AF53" s="5" cm="1">
        <f t="array" ref="AF53">SUM($C53*(INDEX('Growth rates'!$D$5:$AI$29,MATCH(Calcs!$B53,'Growth rates'!$C$5:$C$29,0),MATCH(Calcs!AF$4,'Growth rates'!$D$4:$AI$4,0))),AF$61*INDEX('nonroad scale'!$B$31:$B$55,MATCH(Calcs!$B53,'nonroad scale'!$A$31:$A$55,0),))</f>
        <v>0</v>
      </c>
      <c r="AG53" s="5" cm="1">
        <f t="array" ref="AG53">SUM($C53*(INDEX('Growth rates'!$D$5:$AI$29,MATCH(Calcs!$B53,'Growth rates'!$C$5:$C$29,0),MATCH(Calcs!AG$4,'Growth rates'!$D$4:$AI$4,0))),AG$61*INDEX('nonroad scale'!$B$31:$B$55,MATCH(Calcs!$B53,'nonroad scale'!$A$31:$A$55,0),))</f>
        <v>0</v>
      </c>
      <c r="AH53" s="5" cm="1">
        <f t="array" ref="AH53">SUM($C53*(INDEX('Growth rates'!$D$5:$AI$29,MATCH(Calcs!$B53,'Growth rates'!$C$5:$C$29,0),MATCH(Calcs!AH$4,'Growth rates'!$D$4:$AI$4,0))),AH$61*INDEX('nonroad scale'!$B$31:$B$55,MATCH(Calcs!$B53,'nonroad scale'!$A$31:$A$55,0),))</f>
        <v>0</v>
      </c>
      <c r="AI53" s="5" cm="1">
        <f t="array" ref="AI53">SUM($C53*(INDEX('Growth rates'!$D$5:$AI$29,MATCH(Calcs!$B53,'Growth rates'!$C$5:$C$29,0),MATCH(Calcs!AI$4,'Growth rates'!$D$4:$AI$4,0))),AI$61*INDEX('nonroad scale'!$B$31:$B$55,MATCH(Calcs!$B53,'nonroad scale'!$A$31:$A$55,0),))</f>
        <v>0</v>
      </c>
      <c r="AJ53" s="11"/>
      <c r="AK53" s="11"/>
    </row>
    <row r="54" spans="1:37" x14ac:dyDescent="0.25">
      <c r="A54" t="str">
        <f t="shared" si="1"/>
        <v>CO</v>
      </c>
      <c r="B54" t="s">
        <v>777</v>
      </c>
      <c r="C54" s="121">
        <f>SUMIFS(EPA_data!$D:$D,EPA_data!$F:$F,$B54,EPA_data!$G:$G,$A54)*10^6</f>
        <v>0</v>
      </c>
      <c r="D54" s="133"/>
      <c r="E54" s="5" cm="1">
        <f t="array" ref="E54">SUM($C54*(INDEX('Growth rates'!$D$5:$AI$29,MATCH(Calcs!$B54,'Growth rates'!$C$5:$C$29,0),MATCH(Calcs!E$4,'Growth rates'!$D$4:$AI$4,0))),E$61*INDEX('nonroad scale'!$B$31:$B$55,MATCH(Calcs!$B54,'nonroad scale'!$A$31:$A$55,0),))</f>
        <v>0</v>
      </c>
      <c r="F54" s="5" cm="1">
        <f t="array" ref="F54">SUM($C54*(INDEX('Growth rates'!$D$5:$AI$29,MATCH(Calcs!$B54,'Growth rates'!$C$5:$C$29,0),MATCH(Calcs!F$4,'Growth rates'!$D$4:$AI$4,0))),F$61*INDEX('nonroad scale'!$B$31:$B$55,MATCH(Calcs!$B54,'nonroad scale'!$A$31:$A$55,0),))</f>
        <v>0</v>
      </c>
      <c r="G54" s="5" cm="1">
        <f t="array" ref="G54">SUM($C54*(INDEX('Growth rates'!$D$5:$AI$29,MATCH(Calcs!$B54,'Growth rates'!$C$5:$C$29,0),MATCH(Calcs!G$4,'Growth rates'!$D$4:$AI$4,0))),G$61*INDEX('nonroad scale'!$B$31:$B$55,MATCH(Calcs!$B54,'nonroad scale'!$A$31:$A$55,0),))</f>
        <v>0</v>
      </c>
      <c r="H54" s="5" cm="1">
        <f t="array" ref="H54">SUM($C54*(INDEX('Growth rates'!$D$5:$AI$29,MATCH(Calcs!$B54,'Growth rates'!$C$5:$C$29,0),MATCH(Calcs!H$4,'Growth rates'!$D$4:$AI$4,0))),H$61*INDEX('nonroad scale'!$B$31:$B$55,MATCH(Calcs!$B54,'nonroad scale'!$A$31:$A$55,0),))</f>
        <v>0</v>
      </c>
      <c r="I54" s="5" cm="1">
        <f t="array" ref="I54">SUM($C54*(INDEX('Growth rates'!$D$5:$AI$29,MATCH(Calcs!$B54,'Growth rates'!$C$5:$C$29,0),MATCH(Calcs!I$4,'Growth rates'!$D$4:$AI$4,0))),I$61*INDEX('nonroad scale'!$B$31:$B$55,MATCH(Calcs!$B54,'nonroad scale'!$A$31:$A$55,0),))</f>
        <v>0</v>
      </c>
      <c r="J54" s="5" cm="1">
        <f t="array" ref="J54">SUM($C54*(INDEX('Growth rates'!$D$5:$AI$29,MATCH(Calcs!$B54,'Growth rates'!$C$5:$C$29,0),MATCH(Calcs!J$4,'Growth rates'!$D$4:$AI$4,0))),J$61*INDEX('nonroad scale'!$B$31:$B$55,MATCH(Calcs!$B54,'nonroad scale'!$A$31:$A$55,0),))</f>
        <v>0</v>
      </c>
      <c r="K54" s="5" cm="1">
        <f t="array" ref="K54">SUM($C54*(INDEX('Growth rates'!$D$5:$AI$29,MATCH(Calcs!$B54,'Growth rates'!$C$5:$C$29,0),MATCH(Calcs!K$4,'Growth rates'!$D$4:$AI$4,0))),K$61*INDEX('nonroad scale'!$B$31:$B$55,MATCH(Calcs!$B54,'nonroad scale'!$A$31:$A$55,0),))</f>
        <v>0</v>
      </c>
      <c r="L54" s="5" cm="1">
        <f t="array" ref="L54">SUM($C54*(INDEX('Growth rates'!$D$5:$AI$29,MATCH(Calcs!$B54,'Growth rates'!$C$5:$C$29,0),MATCH(Calcs!L$4,'Growth rates'!$D$4:$AI$4,0))),L$61*INDEX('nonroad scale'!$B$31:$B$55,MATCH(Calcs!$B54,'nonroad scale'!$A$31:$A$55,0),))</f>
        <v>0</v>
      </c>
      <c r="M54" s="5" cm="1">
        <f t="array" ref="M54">SUM($C54*(INDEX('Growth rates'!$D$5:$AI$29,MATCH(Calcs!$B54,'Growth rates'!$C$5:$C$29,0),MATCH(Calcs!M$4,'Growth rates'!$D$4:$AI$4,0))),M$61*INDEX('nonroad scale'!$B$31:$B$55,MATCH(Calcs!$B54,'nonroad scale'!$A$31:$A$55,0),))</f>
        <v>0</v>
      </c>
      <c r="N54" s="5" cm="1">
        <f t="array" ref="N54">SUM($C54*(INDEX('Growth rates'!$D$5:$AI$29,MATCH(Calcs!$B54,'Growth rates'!$C$5:$C$29,0),MATCH(Calcs!N$4,'Growth rates'!$D$4:$AI$4,0))),N$61*INDEX('nonroad scale'!$B$31:$B$55,MATCH(Calcs!$B54,'nonroad scale'!$A$31:$A$55,0),))</f>
        <v>0</v>
      </c>
      <c r="O54" s="5" cm="1">
        <f t="array" ref="O54">SUM($C54*(INDEX('Growth rates'!$D$5:$AI$29,MATCH(Calcs!$B54,'Growth rates'!$C$5:$C$29,0),MATCH(Calcs!O$4,'Growth rates'!$D$4:$AI$4,0))),O$61*INDEX('nonroad scale'!$B$31:$B$55,MATCH(Calcs!$B54,'nonroad scale'!$A$31:$A$55,0),))</f>
        <v>0</v>
      </c>
      <c r="P54" s="5" cm="1">
        <f t="array" ref="P54">SUM($C54*(INDEX('Growth rates'!$D$5:$AI$29,MATCH(Calcs!$B54,'Growth rates'!$C$5:$C$29,0),MATCH(Calcs!P$4,'Growth rates'!$D$4:$AI$4,0))),P$61*INDEX('nonroad scale'!$B$31:$B$55,MATCH(Calcs!$B54,'nonroad scale'!$A$31:$A$55,0),))</f>
        <v>0</v>
      </c>
      <c r="Q54" s="5" cm="1">
        <f t="array" ref="Q54">SUM($C54*(INDEX('Growth rates'!$D$5:$AI$29,MATCH(Calcs!$B54,'Growth rates'!$C$5:$C$29,0),MATCH(Calcs!Q$4,'Growth rates'!$D$4:$AI$4,0))),Q$61*INDEX('nonroad scale'!$B$31:$B$55,MATCH(Calcs!$B54,'nonroad scale'!$A$31:$A$55,0),))</f>
        <v>0</v>
      </c>
      <c r="R54" s="5" cm="1">
        <f t="array" ref="R54">SUM($C54*(INDEX('Growth rates'!$D$5:$AI$29,MATCH(Calcs!$B54,'Growth rates'!$C$5:$C$29,0),MATCH(Calcs!R$4,'Growth rates'!$D$4:$AI$4,0))),R$61*INDEX('nonroad scale'!$B$31:$B$55,MATCH(Calcs!$B54,'nonroad scale'!$A$31:$A$55,0),))</f>
        <v>0</v>
      </c>
      <c r="S54" s="5" cm="1">
        <f t="array" ref="S54">SUM($C54*(INDEX('Growth rates'!$D$5:$AI$29,MATCH(Calcs!$B54,'Growth rates'!$C$5:$C$29,0),MATCH(Calcs!S$4,'Growth rates'!$D$4:$AI$4,0))),S$61*INDEX('nonroad scale'!$B$31:$B$55,MATCH(Calcs!$B54,'nonroad scale'!$A$31:$A$55,0),))</f>
        <v>0</v>
      </c>
      <c r="T54" s="5" cm="1">
        <f t="array" ref="T54">SUM($C54*(INDEX('Growth rates'!$D$5:$AI$29,MATCH(Calcs!$B54,'Growth rates'!$C$5:$C$29,0),MATCH(Calcs!T$4,'Growth rates'!$D$4:$AI$4,0))),T$61*INDEX('nonroad scale'!$B$31:$B$55,MATCH(Calcs!$B54,'nonroad scale'!$A$31:$A$55,0),))</f>
        <v>0</v>
      </c>
      <c r="U54" s="5" cm="1">
        <f t="array" ref="U54">SUM($C54*(INDEX('Growth rates'!$D$5:$AI$29,MATCH(Calcs!$B54,'Growth rates'!$C$5:$C$29,0),MATCH(Calcs!U$4,'Growth rates'!$D$4:$AI$4,0))),U$61*INDEX('nonroad scale'!$B$31:$B$55,MATCH(Calcs!$B54,'nonroad scale'!$A$31:$A$55,0),))</f>
        <v>0</v>
      </c>
      <c r="V54" s="5" cm="1">
        <f t="array" ref="V54">SUM($C54*(INDEX('Growth rates'!$D$5:$AI$29,MATCH(Calcs!$B54,'Growth rates'!$C$5:$C$29,0),MATCH(Calcs!V$4,'Growth rates'!$D$4:$AI$4,0))),V$61*INDEX('nonroad scale'!$B$31:$B$55,MATCH(Calcs!$B54,'nonroad scale'!$A$31:$A$55,0),))</f>
        <v>0</v>
      </c>
      <c r="W54" s="5" cm="1">
        <f t="array" ref="W54">SUM($C54*(INDEX('Growth rates'!$D$5:$AI$29,MATCH(Calcs!$B54,'Growth rates'!$C$5:$C$29,0),MATCH(Calcs!W$4,'Growth rates'!$D$4:$AI$4,0))),W$61*INDEX('nonroad scale'!$B$31:$B$55,MATCH(Calcs!$B54,'nonroad scale'!$A$31:$A$55,0),))</f>
        <v>0</v>
      </c>
      <c r="X54" s="5" cm="1">
        <f t="array" ref="X54">SUM($C54*(INDEX('Growth rates'!$D$5:$AI$29,MATCH(Calcs!$B54,'Growth rates'!$C$5:$C$29,0),MATCH(Calcs!X$4,'Growth rates'!$D$4:$AI$4,0))),X$61*INDEX('nonroad scale'!$B$31:$B$55,MATCH(Calcs!$B54,'nonroad scale'!$A$31:$A$55,0),))</f>
        <v>0</v>
      </c>
      <c r="Y54" s="5" cm="1">
        <f t="array" ref="Y54">SUM($C54*(INDEX('Growth rates'!$D$5:$AI$29,MATCH(Calcs!$B54,'Growth rates'!$C$5:$C$29,0),MATCH(Calcs!Y$4,'Growth rates'!$D$4:$AI$4,0))),Y$61*INDEX('nonroad scale'!$B$31:$B$55,MATCH(Calcs!$B54,'nonroad scale'!$A$31:$A$55,0),))</f>
        <v>0</v>
      </c>
      <c r="Z54" s="5" cm="1">
        <f t="array" ref="Z54">SUM($C54*(INDEX('Growth rates'!$D$5:$AI$29,MATCH(Calcs!$B54,'Growth rates'!$C$5:$C$29,0),MATCH(Calcs!Z$4,'Growth rates'!$D$4:$AI$4,0))),Z$61*INDEX('nonroad scale'!$B$31:$B$55,MATCH(Calcs!$B54,'nonroad scale'!$A$31:$A$55,0),))</f>
        <v>0</v>
      </c>
      <c r="AA54" s="5" cm="1">
        <f t="array" ref="AA54">SUM($C54*(INDEX('Growth rates'!$D$5:$AI$29,MATCH(Calcs!$B54,'Growth rates'!$C$5:$C$29,0),MATCH(Calcs!AA$4,'Growth rates'!$D$4:$AI$4,0))),AA$61*INDEX('nonroad scale'!$B$31:$B$55,MATCH(Calcs!$B54,'nonroad scale'!$A$31:$A$55,0),))</f>
        <v>0</v>
      </c>
      <c r="AB54" s="5" cm="1">
        <f t="array" ref="AB54">SUM($C54*(INDEX('Growth rates'!$D$5:$AI$29,MATCH(Calcs!$B54,'Growth rates'!$C$5:$C$29,0),MATCH(Calcs!AB$4,'Growth rates'!$D$4:$AI$4,0))),AB$61*INDEX('nonroad scale'!$B$31:$B$55,MATCH(Calcs!$B54,'nonroad scale'!$A$31:$A$55,0),))</f>
        <v>0</v>
      </c>
      <c r="AC54" s="5" cm="1">
        <f t="array" ref="AC54">SUM($C54*(INDEX('Growth rates'!$D$5:$AI$29,MATCH(Calcs!$B54,'Growth rates'!$C$5:$C$29,0),MATCH(Calcs!AC$4,'Growth rates'!$D$4:$AI$4,0))),AC$61*INDEX('nonroad scale'!$B$31:$B$55,MATCH(Calcs!$B54,'nonroad scale'!$A$31:$A$55,0),))</f>
        <v>0</v>
      </c>
      <c r="AD54" s="5" cm="1">
        <f t="array" ref="AD54">SUM($C54*(INDEX('Growth rates'!$D$5:$AI$29,MATCH(Calcs!$B54,'Growth rates'!$C$5:$C$29,0),MATCH(Calcs!AD$4,'Growth rates'!$D$4:$AI$4,0))),AD$61*INDEX('nonroad scale'!$B$31:$B$55,MATCH(Calcs!$B54,'nonroad scale'!$A$31:$A$55,0),))</f>
        <v>0</v>
      </c>
      <c r="AE54" s="5" cm="1">
        <f t="array" ref="AE54">SUM($C54*(INDEX('Growth rates'!$D$5:$AI$29,MATCH(Calcs!$B54,'Growth rates'!$C$5:$C$29,0),MATCH(Calcs!AE$4,'Growth rates'!$D$4:$AI$4,0))),AE$61*INDEX('nonroad scale'!$B$31:$B$55,MATCH(Calcs!$B54,'nonroad scale'!$A$31:$A$55,0),))</f>
        <v>0</v>
      </c>
      <c r="AF54" s="5" cm="1">
        <f t="array" ref="AF54">SUM($C54*(INDEX('Growth rates'!$D$5:$AI$29,MATCH(Calcs!$B54,'Growth rates'!$C$5:$C$29,0),MATCH(Calcs!AF$4,'Growth rates'!$D$4:$AI$4,0))),AF$61*INDEX('nonroad scale'!$B$31:$B$55,MATCH(Calcs!$B54,'nonroad scale'!$A$31:$A$55,0),))</f>
        <v>0</v>
      </c>
      <c r="AG54" s="5" cm="1">
        <f t="array" ref="AG54">SUM($C54*(INDEX('Growth rates'!$D$5:$AI$29,MATCH(Calcs!$B54,'Growth rates'!$C$5:$C$29,0),MATCH(Calcs!AG$4,'Growth rates'!$D$4:$AI$4,0))),AG$61*INDEX('nonroad scale'!$B$31:$B$55,MATCH(Calcs!$B54,'nonroad scale'!$A$31:$A$55,0),))</f>
        <v>0</v>
      </c>
      <c r="AH54" s="5" cm="1">
        <f t="array" ref="AH54">SUM($C54*(INDEX('Growth rates'!$D$5:$AI$29,MATCH(Calcs!$B54,'Growth rates'!$C$5:$C$29,0),MATCH(Calcs!AH$4,'Growth rates'!$D$4:$AI$4,0))),AH$61*INDEX('nonroad scale'!$B$31:$B$55,MATCH(Calcs!$B54,'nonroad scale'!$A$31:$A$55,0),))</f>
        <v>0</v>
      </c>
      <c r="AI54" s="5" cm="1">
        <f t="array" ref="AI54">SUM($C54*(INDEX('Growth rates'!$D$5:$AI$29,MATCH(Calcs!$B54,'Growth rates'!$C$5:$C$29,0),MATCH(Calcs!AI$4,'Growth rates'!$D$4:$AI$4,0))),AI$61*INDEX('nonroad scale'!$B$31:$B$55,MATCH(Calcs!$B54,'nonroad scale'!$A$31:$A$55,0),))</f>
        <v>0</v>
      </c>
      <c r="AJ54" s="11"/>
      <c r="AK54" s="11"/>
    </row>
    <row r="55" spans="1:37" x14ac:dyDescent="0.25">
      <c r="A55" t="str">
        <f t="shared" si="1"/>
        <v>CO</v>
      </c>
      <c r="B55" t="s">
        <v>778</v>
      </c>
      <c r="C55" s="121">
        <f>SUMIFS(EPA_data!$D:$D,EPA_data!$F:$F,$B55,EPA_data!$G:$G,$A55)*10^6</f>
        <v>0</v>
      </c>
      <c r="D55" s="133"/>
      <c r="E55" s="5" cm="1">
        <f t="array" ref="E55">SUM($C55*(INDEX('Growth rates'!$D$5:$AI$29,MATCH(Calcs!$B55,'Growth rates'!$C$5:$C$29,0),MATCH(Calcs!E$4,'Growth rates'!$D$4:$AI$4,0))),E$61*INDEX('nonroad scale'!$B$31:$B$55,MATCH(Calcs!$B55,'nonroad scale'!$A$31:$A$55,0),))</f>
        <v>0</v>
      </c>
      <c r="F55" s="5" cm="1">
        <f t="array" ref="F55">SUM($C55*(INDEX('Growth rates'!$D$5:$AI$29,MATCH(Calcs!$B55,'Growth rates'!$C$5:$C$29,0),MATCH(Calcs!F$4,'Growth rates'!$D$4:$AI$4,0))),F$61*INDEX('nonroad scale'!$B$31:$B$55,MATCH(Calcs!$B55,'nonroad scale'!$A$31:$A$55,0),))</f>
        <v>0</v>
      </c>
      <c r="G55" s="5" cm="1">
        <f t="array" ref="G55">SUM($C55*(INDEX('Growth rates'!$D$5:$AI$29,MATCH(Calcs!$B55,'Growth rates'!$C$5:$C$29,0),MATCH(Calcs!G$4,'Growth rates'!$D$4:$AI$4,0))),G$61*INDEX('nonroad scale'!$B$31:$B$55,MATCH(Calcs!$B55,'nonroad scale'!$A$31:$A$55,0),))</f>
        <v>0</v>
      </c>
      <c r="H55" s="5" cm="1">
        <f t="array" ref="H55">SUM($C55*(INDEX('Growth rates'!$D$5:$AI$29,MATCH(Calcs!$B55,'Growth rates'!$C$5:$C$29,0),MATCH(Calcs!H$4,'Growth rates'!$D$4:$AI$4,0))),H$61*INDEX('nonroad scale'!$B$31:$B$55,MATCH(Calcs!$B55,'nonroad scale'!$A$31:$A$55,0),))</f>
        <v>0</v>
      </c>
      <c r="I55" s="5" cm="1">
        <f t="array" ref="I55">SUM($C55*(INDEX('Growth rates'!$D$5:$AI$29,MATCH(Calcs!$B55,'Growth rates'!$C$5:$C$29,0),MATCH(Calcs!I$4,'Growth rates'!$D$4:$AI$4,0))),I$61*INDEX('nonroad scale'!$B$31:$B$55,MATCH(Calcs!$B55,'nonroad scale'!$A$31:$A$55,0),))</f>
        <v>0</v>
      </c>
      <c r="J55" s="5" cm="1">
        <f t="array" ref="J55">SUM($C55*(INDEX('Growth rates'!$D$5:$AI$29,MATCH(Calcs!$B55,'Growth rates'!$C$5:$C$29,0),MATCH(Calcs!J$4,'Growth rates'!$D$4:$AI$4,0))),J$61*INDEX('nonroad scale'!$B$31:$B$55,MATCH(Calcs!$B55,'nonroad scale'!$A$31:$A$55,0),))</f>
        <v>0</v>
      </c>
      <c r="K55" s="5" cm="1">
        <f t="array" ref="K55">SUM($C55*(INDEX('Growth rates'!$D$5:$AI$29,MATCH(Calcs!$B55,'Growth rates'!$C$5:$C$29,0),MATCH(Calcs!K$4,'Growth rates'!$D$4:$AI$4,0))),K$61*INDEX('nonroad scale'!$B$31:$B$55,MATCH(Calcs!$B55,'nonroad scale'!$A$31:$A$55,0),))</f>
        <v>0</v>
      </c>
      <c r="L55" s="5" cm="1">
        <f t="array" ref="L55">SUM($C55*(INDEX('Growth rates'!$D$5:$AI$29,MATCH(Calcs!$B55,'Growth rates'!$C$5:$C$29,0),MATCH(Calcs!L$4,'Growth rates'!$D$4:$AI$4,0))),L$61*INDEX('nonroad scale'!$B$31:$B$55,MATCH(Calcs!$B55,'nonroad scale'!$A$31:$A$55,0),))</f>
        <v>0</v>
      </c>
      <c r="M55" s="5" cm="1">
        <f t="array" ref="M55">SUM($C55*(INDEX('Growth rates'!$D$5:$AI$29,MATCH(Calcs!$B55,'Growth rates'!$C$5:$C$29,0),MATCH(Calcs!M$4,'Growth rates'!$D$4:$AI$4,0))),M$61*INDEX('nonroad scale'!$B$31:$B$55,MATCH(Calcs!$B55,'nonroad scale'!$A$31:$A$55,0),))</f>
        <v>0</v>
      </c>
      <c r="N55" s="5" cm="1">
        <f t="array" ref="N55">SUM($C55*(INDEX('Growth rates'!$D$5:$AI$29,MATCH(Calcs!$B55,'Growth rates'!$C$5:$C$29,0),MATCH(Calcs!N$4,'Growth rates'!$D$4:$AI$4,0))),N$61*INDEX('nonroad scale'!$B$31:$B$55,MATCH(Calcs!$B55,'nonroad scale'!$A$31:$A$55,0),))</f>
        <v>0</v>
      </c>
      <c r="O55" s="5" cm="1">
        <f t="array" ref="O55">SUM($C55*(INDEX('Growth rates'!$D$5:$AI$29,MATCH(Calcs!$B55,'Growth rates'!$C$5:$C$29,0),MATCH(Calcs!O$4,'Growth rates'!$D$4:$AI$4,0))),O$61*INDEX('nonroad scale'!$B$31:$B$55,MATCH(Calcs!$B55,'nonroad scale'!$A$31:$A$55,0),))</f>
        <v>0</v>
      </c>
      <c r="P55" s="5" cm="1">
        <f t="array" ref="P55">SUM($C55*(INDEX('Growth rates'!$D$5:$AI$29,MATCH(Calcs!$B55,'Growth rates'!$C$5:$C$29,0),MATCH(Calcs!P$4,'Growth rates'!$D$4:$AI$4,0))),P$61*INDEX('nonroad scale'!$B$31:$B$55,MATCH(Calcs!$B55,'nonroad scale'!$A$31:$A$55,0),))</f>
        <v>0</v>
      </c>
      <c r="Q55" s="5" cm="1">
        <f t="array" ref="Q55">SUM($C55*(INDEX('Growth rates'!$D$5:$AI$29,MATCH(Calcs!$B55,'Growth rates'!$C$5:$C$29,0),MATCH(Calcs!Q$4,'Growth rates'!$D$4:$AI$4,0))),Q$61*INDEX('nonroad scale'!$B$31:$B$55,MATCH(Calcs!$B55,'nonroad scale'!$A$31:$A$55,0),))</f>
        <v>0</v>
      </c>
      <c r="R55" s="5" cm="1">
        <f t="array" ref="R55">SUM($C55*(INDEX('Growth rates'!$D$5:$AI$29,MATCH(Calcs!$B55,'Growth rates'!$C$5:$C$29,0),MATCH(Calcs!R$4,'Growth rates'!$D$4:$AI$4,0))),R$61*INDEX('nonroad scale'!$B$31:$B$55,MATCH(Calcs!$B55,'nonroad scale'!$A$31:$A$55,0),))</f>
        <v>0</v>
      </c>
      <c r="S55" s="5" cm="1">
        <f t="array" ref="S55">SUM($C55*(INDEX('Growth rates'!$D$5:$AI$29,MATCH(Calcs!$B55,'Growth rates'!$C$5:$C$29,0),MATCH(Calcs!S$4,'Growth rates'!$D$4:$AI$4,0))),S$61*INDEX('nonroad scale'!$B$31:$B$55,MATCH(Calcs!$B55,'nonroad scale'!$A$31:$A$55,0),))</f>
        <v>0</v>
      </c>
      <c r="T55" s="5" cm="1">
        <f t="array" ref="T55">SUM($C55*(INDEX('Growth rates'!$D$5:$AI$29,MATCH(Calcs!$B55,'Growth rates'!$C$5:$C$29,0),MATCH(Calcs!T$4,'Growth rates'!$D$4:$AI$4,0))),T$61*INDEX('nonroad scale'!$B$31:$B$55,MATCH(Calcs!$B55,'nonroad scale'!$A$31:$A$55,0),))</f>
        <v>0</v>
      </c>
      <c r="U55" s="5" cm="1">
        <f t="array" ref="U55">SUM($C55*(INDEX('Growth rates'!$D$5:$AI$29,MATCH(Calcs!$B55,'Growth rates'!$C$5:$C$29,0),MATCH(Calcs!U$4,'Growth rates'!$D$4:$AI$4,0))),U$61*INDEX('nonroad scale'!$B$31:$B$55,MATCH(Calcs!$B55,'nonroad scale'!$A$31:$A$55,0),))</f>
        <v>0</v>
      </c>
      <c r="V55" s="5" cm="1">
        <f t="array" ref="V55">SUM($C55*(INDEX('Growth rates'!$D$5:$AI$29,MATCH(Calcs!$B55,'Growth rates'!$C$5:$C$29,0),MATCH(Calcs!V$4,'Growth rates'!$D$4:$AI$4,0))),V$61*INDEX('nonroad scale'!$B$31:$B$55,MATCH(Calcs!$B55,'nonroad scale'!$A$31:$A$55,0),))</f>
        <v>0</v>
      </c>
      <c r="W55" s="5" cm="1">
        <f t="array" ref="W55">SUM($C55*(INDEX('Growth rates'!$D$5:$AI$29,MATCH(Calcs!$B55,'Growth rates'!$C$5:$C$29,0),MATCH(Calcs!W$4,'Growth rates'!$D$4:$AI$4,0))),W$61*INDEX('nonroad scale'!$B$31:$B$55,MATCH(Calcs!$B55,'nonroad scale'!$A$31:$A$55,0),))</f>
        <v>0</v>
      </c>
      <c r="X55" s="5" cm="1">
        <f t="array" ref="X55">SUM($C55*(INDEX('Growth rates'!$D$5:$AI$29,MATCH(Calcs!$B55,'Growth rates'!$C$5:$C$29,0),MATCH(Calcs!X$4,'Growth rates'!$D$4:$AI$4,0))),X$61*INDEX('nonroad scale'!$B$31:$B$55,MATCH(Calcs!$B55,'nonroad scale'!$A$31:$A$55,0),))</f>
        <v>0</v>
      </c>
      <c r="Y55" s="5" cm="1">
        <f t="array" ref="Y55">SUM($C55*(INDEX('Growth rates'!$D$5:$AI$29,MATCH(Calcs!$B55,'Growth rates'!$C$5:$C$29,0),MATCH(Calcs!Y$4,'Growth rates'!$D$4:$AI$4,0))),Y$61*INDEX('nonroad scale'!$B$31:$B$55,MATCH(Calcs!$B55,'nonroad scale'!$A$31:$A$55,0),))</f>
        <v>0</v>
      </c>
      <c r="Z55" s="5" cm="1">
        <f t="array" ref="Z55">SUM($C55*(INDEX('Growth rates'!$D$5:$AI$29,MATCH(Calcs!$B55,'Growth rates'!$C$5:$C$29,0),MATCH(Calcs!Z$4,'Growth rates'!$D$4:$AI$4,0))),Z$61*INDEX('nonroad scale'!$B$31:$B$55,MATCH(Calcs!$B55,'nonroad scale'!$A$31:$A$55,0),))</f>
        <v>0</v>
      </c>
      <c r="AA55" s="5" cm="1">
        <f t="array" ref="AA55">SUM($C55*(INDEX('Growth rates'!$D$5:$AI$29,MATCH(Calcs!$B55,'Growth rates'!$C$5:$C$29,0),MATCH(Calcs!AA$4,'Growth rates'!$D$4:$AI$4,0))),AA$61*INDEX('nonroad scale'!$B$31:$B$55,MATCH(Calcs!$B55,'nonroad scale'!$A$31:$A$55,0),))</f>
        <v>0</v>
      </c>
      <c r="AB55" s="5" cm="1">
        <f t="array" ref="AB55">SUM($C55*(INDEX('Growth rates'!$D$5:$AI$29,MATCH(Calcs!$B55,'Growth rates'!$C$5:$C$29,0),MATCH(Calcs!AB$4,'Growth rates'!$D$4:$AI$4,0))),AB$61*INDEX('nonroad scale'!$B$31:$B$55,MATCH(Calcs!$B55,'nonroad scale'!$A$31:$A$55,0),))</f>
        <v>0</v>
      </c>
      <c r="AC55" s="5" cm="1">
        <f t="array" ref="AC55">SUM($C55*(INDEX('Growth rates'!$D$5:$AI$29,MATCH(Calcs!$B55,'Growth rates'!$C$5:$C$29,0),MATCH(Calcs!AC$4,'Growth rates'!$D$4:$AI$4,0))),AC$61*INDEX('nonroad scale'!$B$31:$B$55,MATCH(Calcs!$B55,'nonroad scale'!$A$31:$A$55,0),))</f>
        <v>0</v>
      </c>
      <c r="AD55" s="5" cm="1">
        <f t="array" ref="AD55">SUM($C55*(INDEX('Growth rates'!$D$5:$AI$29,MATCH(Calcs!$B55,'Growth rates'!$C$5:$C$29,0),MATCH(Calcs!AD$4,'Growth rates'!$D$4:$AI$4,0))),AD$61*INDEX('nonroad scale'!$B$31:$B$55,MATCH(Calcs!$B55,'nonroad scale'!$A$31:$A$55,0),))</f>
        <v>0</v>
      </c>
      <c r="AE55" s="5" cm="1">
        <f t="array" ref="AE55">SUM($C55*(INDEX('Growth rates'!$D$5:$AI$29,MATCH(Calcs!$B55,'Growth rates'!$C$5:$C$29,0),MATCH(Calcs!AE$4,'Growth rates'!$D$4:$AI$4,0))),AE$61*INDEX('nonroad scale'!$B$31:$B$55,MATCH(Calcs!$B55,'nonroad scale'!$A$31:$A$55,0),))</f>
        <v>0</v>
      </c>
      <c r="AF55" s="5" cm="1">
        <f t="array" ref="AF55">SUM($C55*(INDEX('Growth rates'!$D$5:$AI$29,MATCH(Calcs!$B55,'Growth rates'!$C$5:$C$29,0),MATCH(Calcs!AF$4,'Growth rates'!$D$4:$AI$4,0))),AF$61*INDEX('nonroad scale'!$B$31:$B$55,MATCH(Calcs!$B55,'nonroad scale'!$A$31:$A$55,0),))</f>
        <v>0</v>
      </c>
      <c r="AG55" s="5" cm="1">
        <f t="array" ref="AG55">SUM($C55*(INDEX('Growth rates'!$D$5:$AI$29,MATCH(Calcs!$B55,'Growth rates'!$C$5:$C$29,0),MATCH(Calcs!AG$4,'Growth rates'!$D$4:$AI$4,0))),AG$61*INDEX('nonroad scale'!$B$31:$B$55,MATCH(Calcs!$B55,'nonroad scale'!$A$31:$A$55,0),))</f>
        <v>0</v>
      </c>
      <c r="AH55" s="5" cm="1">
        <f t="array" ref="AH55">SUM($C55*(INDEX('Growth rates'!$D$5:$AI$29,MATCH(Calcs!$B55,'Growth rates'!$C$5:$C$29,0),MATCH(Calcs!AH$4,'Growth rates'!$D$4:$AI$4,0))),AH$61*INDEX('nonroad scale'!$B$31:$B$55,MATCH(Calcs!$B55,'nonroad scale'!$A$31:$A$55,0),))</f>
        <v>0</v>
      </c>
      <c r="AI55" s="5" cm="1">
        <f t="array" ref="AI55">SUM($C55*(INDEX('Growth rates'!$D$5:$AI$29,MATCH(Calcs!$B55,'Growth rates'!$C$5:$C$29,0),MATCH(Calcs!AI$4,'Growth rates'!$D$4:$AI$4,0))),AI$61*INDEX('nonroad scale'!$B$31:$B$55,MATCH(Calcs!$B55,'nonroad scale'!$A$31:$A$55,0),))</f>
        <v>0</v>
      </c>
      <c r="AJ55" s="11"/>
      <c r="AK55" s="11"/>
    </row>
    <row r="56" spans="1:37" x14ac:dyDescent="0.25">
      <c r="A56" t="str">
        <f t="shared" si="1"/>
        <v>CO</v>
      </c>
      <c r="B56" t="s">
        <v>779</v>
      </c>
      <c r="C56" s="11">
        <f>SUMIFS(EPA_data!$D:$D,EPA_data!$F:$F,$B56,EPA_data!$G:$G,$A56)*10^6</f>
        <v>128223000000</v>
      </c>
      <c r="D56" s="132"/>
      <c r="E56" s="5" cm="1">
        <f t="array" ref="E56">SUM($C56*(INDEX('Growth rates'!$D$5:$AI$29,MATCH(Calcs!$B56,'Growth rates'!$C$5:$C$29,0),MATCH(Calcs!E$4,'Growth rates'!$D$4:$AI$4,0))),E$61*INDEX('nonroad scale'!$B$31:$B$55,MATCH(Calcs!$B56,'nonroad scale'!$A$31:$A$55,0),))</f>
        <v>128223000000</v>
      </c>
      <c r="F56" s="5" cm="1">
        <f t="array" ref="F56">SUM($C56*(INDEX('Growth rates'!$D$5:$AI$29,MATCH(Calcs!$B56,'Growth rates'!$C$5:$C$29,0),MATCH(Calcs!F$4,'Growth rates'!$D$4:$AI$4,0))),F$61*INDEX('nonroad scale'!$B$31:$B$55,MATCH(Calcs!$B56,'nonroad scale'!$A$31:$A$55,0),))</f>
        <v>128223000000</v>
      </c>
      <c r="G56" s="5" cm="1">
        <f t="array" ref="G56">SUM($C56*(INDEX('Growth rates'!$D$5:$AI$29,MATCH(Calcs!$B56,'Growth rates'!$C$5:$C$29,0),MATCH(Calcs!G$4,'Growth rates'!$D$4:$AI$4,0))),G$61*INDEX('nonroad scale'!$B$31:$B$55,MATCH(Calcs!$B56,'nonroad scale'!$A$31:$A$55,0),))</f>
        <v>141363693323.16479</v>
      </c>
      <c r="H56" s="5" cm="1">
        <f t="array" ref="H56">SUM($C56*(INDEX('Growth rates'!$D$5:$AI$29,MATCH(Calcs!$B56,'Growth rates'!$C$5:$C$29,0),MATCH(Calcs!H$4,'Growth rates'!$D$4:$AI$4,0))),H$61*INDEX('nonroad scale'!$B$31:$B$55,MATCH(Calcs!$B56,'nonroad scale'!$A$31:$A$55,0),))</f>
        <v>139744340510.46756</v>
      </c>
      <c r="I56" s="5" cm="1">
        <f t="array" ref="I56">SUM($C56*(INDEX('Growth rates'!$D$5:$AI$29,MATCH(Calcs!$B56,'Growth rates'!$C$5:$C$29,0),MATCH(Calcs!I$4,'Growth rates'!$D$4:$AI$4,0))),I$61*INDEX('nonroad scale'!$B$31:$B$55,MATCH(Calcs!$B56,'nonroad scale'!$A$31:$A$55,0),))</f>
        <v>139578394650.61581</v>
      </c>
      <c r="J56" s="5" cm="1">
        <f t="array" ref="J56">SUM($C56*(INDEX('Growth rates'!$D$5:$AI$29,MATCH(Calcs!$B56,'Growth rates'!$C$5:$C$29,0),MATCH(Calcs!J$4,'Growth rates'!$D$4:$AI$4,0))),J$61*INDEX('nonroad scale'!$B$31:$B$55,MATCH(Calcs!$B56,'nonroad scale'!$A$31:$A$55,0),))</f>
        <v>135779942107.43471</v>
      </c>
      <c r="K56" s="5" cm="1">
        <f t="array" ref="K56">SUM($C56*(INDEX('Growth rates'!$D$5:$AI$29,MATCH(Calcs!$B56,'Growth rates'!$C$5:$C$29,0),MATCH(Calcs!K$4,'Growth rates'!$D$4:$AI$4,0))),K$61*INDEX('nonroad scale'!$B$31:$B$55,MATCH(Calcs!$B56,'nonroad scale'!$A$31:$A$55,0),))</f>
        <v>135212453015.94986</v>
      </c>
      <c r="L56" s="5" cm="1">
        <f t="array" ref="L56">SUM($C56*(INDEX('Growth rates'!$D$5:$AI$29,MATCH(Calcs!$B56,'Growth rates'!$C$5:$C$29,0),MATCH(Calcs!L$4,'Growth rates'!$D$4:$AI$4,0))),L$61*INDEX('nonroad scale'!$B$31:$B$55,MATCH(Calcs!$B56,'nonroad scale'!$A$31:$A$55,0),))</f>
        <v>135695788895.53911</v>
      </c>
      <c r="M56" s="5" cm="1">
        <f t="array" ref="M56">SUM($C56*(INDEX('Growth rates'!$D$5:$AI$29,MATCH(Calcs!$B56,'Growth rates'!$C$5:$C$29,0),MATCH(Calcs!M$4,'Growth rates'!$D$4:$AI$4,0))),M$61*INDEX('nonroad scale'!$B$31:$B$55,MATCH(Calcs!$B56,'nonroad scale'!$A$31:$A$55,0),))</f>
        <v>136633667214.91991</v>
      </c>
      <c r="N56" s="5" cm="1">
        <f t="array" ref="N56">SUM($C56*(INDEX('Growth rates'!$D$5:$AI$29,MATCH(Calcs!$B56,'Growth rates'!$C$5:$C$29,0),MATCH(Calcs!N$4,'Growth rates'!$D$4:$AI$4,0))),N$61*INDEX('nonroad scale'!$B$31:$B$55,MATCH(Calcs!$B56,'nonroad scale'!$A$31:$A$55,0),))</f>
        <v>137812240602.1369</v>
      </c>
      <c r="O56" s="5" cm="1">
        <f t="array" ref="O56">SUM($C56*(INDEX('Growth rates'!$D$5:$AI$29,MATCH(Calcs!$B56,'Growth rates'!$C$5:$C$29,0),MATCH(Calcs!O$4,'Growth rates'!$D$4:$AI$4,0))),O$61*INDEX('nonroad scale'!$B$31:$B$55,MATCH(Calcs!$B56,'nonroad scale'!$A$31:$A$55,0),))</f>
        <v>138872625984.67163</v>
      </c>
      <c r="P56" s="5" cm="1">
        <f t="array" ref="P56">SUM($C56*(INDEX('Growth rates'!$D$5:$AI$29,MATCH(Calcs!$B56,'Growth rates'!$C$5:$C$29,0),MATCH(Calcs!P$4,'Growth rates'!$D$4:$AI$4,0))),P$61*INDEX('nonroad scale'!$B$31:$B$55,MATCH(Calcs!$B56,'nonroad scale'!$A$31:$A$55,0),))</f>
        <v>140139995507.88821</v>
      </c>
      <c r="Q56" s="5" cm="1">
        <f t="array" ref="Q56">SUM($C56*(INDEX('Growth rates'!$D$5:$AI$29,MATCH(Calcs!$B56,'Growth rates'!$C$5:$C$29,0),MATCH(Calcs!Q$4,'Growth rates'!$D$4:$AI$4,0))),Q$61*INDEX('nonroad scale'!$B$31:$B$55,MATCH(Calcs!$B56,'nonroad scale'!$A$31:$A$55,0),))</f>
        <v>142715125953.9278</v>
      </c>
      <c r="R56" s="5" cm="1">
        <f t="array" ref="R56">SUM($C56*(INDEX('Growth rates'!$D$5:$AI$29,MATCH(Calcs!$B56,'Growth rates'!$C$5:$C$29,0),MATCH(Calcs!R$4,'Growth rates'!$D$4:$AI$4,0))),R$61*INDEX('nonroad scale'!$B$31:$B$55,MATCH(Calcs!$B56,'nonroad scale'!$A$31:$A$55,0),))</f>
        <v>145181056729.13284</v>
      </c>
      <c r="S56" s="5" cm="1">
        <f t="array" ref="S56">SUM($C56*(INDEX('Growth rates'!$D$5:$AI$29,MATCH(Calcs!$B56,'Growth rates'!$C$5:$C$29,0),MATCH(Calcs!S$4,'Growth rates'!$D$4:$AI$4,0))),S$61*INDEX('nonroad scale'!$B$31:$B$55,MATCH(Calcs!$B56,'nonroad scale'!$A$31:$A$55,0),))</f>
        <v>147722619054.91107</v>
      </c>
      <c r="T56" s="5" cm="1">
        <f t="array" ref="T56">SUM($C56*(INDEX('Growth rates'!$D$5:$AI$29,MATCH(Calcs!$B56,'Growth rates'!$C$5:$C$29,0),MATCH(Calcs!T$4,'Growth rates'!$D$4:$AI$4,0))),T$61*INDEX('nonroad scale'!$B$31:$B$55,MATCH(Calcs!$B56,'nonroad scale'!$A$31:$A$55,0),))</f>
        <v>149922393483.31842</v>
      </c>
      <c r="U56" s="5" cm="1">
        <f t="array" ref="U56">SUM($C56*(INDEX('Growth rates'!$D$5:$AI$29,MATCH(Calcs!$B56,'Growth rates'!$C$5:$C$29,0),MATCH(Calcs!U$4,'Growth rates'!$D$4:$AI$4,0))),U$61*INDEX('nonroad scale'!$B$31:$B$55,MATCH(Calcs!$B56,'nonroad scale'!$A$31:$A$55,0),))</f>
        <v>151530034430.70892</v>
      </c>
      <c r="V56" s="5" cm="1">
        <f t="array" ref="V56">SUM($C56*(INDEX('Growth rates'!$D$5:$AI$29,MATCH(Calcs!$B56,'Growth rates'!$C$5:$C$29,0),MATCH(Calcs!V$4,'Growth rates'!$D$4:$AI$4,0))),V$61*INDEX('nonroad scale'!$B$31:$B$55,MATCH(Calcs!$B56,'nonroad scale'!$A$31:$A$55,0),))</f>
        <v>153529646297.69751</v>
      </c>
      <c r="W56" s="5" cm="1">
        <f t="array" ref="W56">SUM($C56*(INDEX('Growth rates'!$D$5:$AI$29,MATCH(Calcs!$B56,'Growth rates'!$C$5:$C$29,0),MATCH(Calcs!W$4,'Growth rates'!$D$4:$AI$4,0))),W$61*INDEX('nonroad scale'!$B$31:$B$55,MATCH(Calcs!$B56,'nonroad scale'!$A$31:$A$55,0),))</f>
        <v>156158747548.79245</v>
      </c>
      <c r="X56" s="5" cm="1">
        <f t="array" ref="X56">SUM($C56*(INDEX('Growth rates'!$D$5:$AI$29,MATCH(Calcs!$B56,'Growth rates'!$C$5:$C$29,0),MATCH(Calcs!X$4,'Growth rates'!$D$4:$AI$4,0))),X$61*INDEX('nonroad scale'!$B$31:$B$55,MATCH(Calcs!$B56,'nonroad scale'!$A$31:$A$55,0),))</f>
        <v>158383451130.47675</v>
      </c>
      <c r="Y56" s="5" cm="1">
        <f t="array" ref="Y56">SUM($C56*(INDEX('Growth rates'!$D$5:$AI$29,MATCH(Calcs!$B56,'Growth rates'!$C$5:$C$29,0),MATCH(Calcs!Y$4,'Growth rates'!$D$4:$AI$4,0))),Y$61*INDEX('nonroad scale'!$B$31:$B$55,MATCH(Calcs!$B56,'nonroad scale'!$A$31:$A$55,0),))</f>
        <v>160786306311.15771</v>
      </c>
      <c r="Z56" s="5" cm="1">
        <f t="array" ref="Z56">SUM($C56*(INDEX('Growth rates'!$D$5:$AI$29,MATCH(Calcs!$B56,'Growth rates'!$C$5:$C$29,0),MATCH(Calcs!Z$4,'Growth rates'!$D$4:$AI$4,0))),Z$61*INDEX('nonroad scale'!$B$31:$B$55,MATCH(Calcs!$B56,'nonroad scale'!$A$31:$A$55,0),))</f>
        <v>163519457684.52954</v>
      </c>
      <c r="AA56" s="5" cm="1">
        <f t="array" ref="AA56">SUM($C56*(INDEX('Growth rates'!$D$5:$AI$29,MATCH(Calcs!$B56,'Growth rates'!$C$5:$C$29,0),MATCH(Calcs!AA$4,'Growth rates'!$D$4:$AI$4,0))),AA$61*INDEX('nonroad scale'!$B$31:$B$55,MATCH(Calcs!$B56,'nonroad scale'!$A$31:$A$55,0),))</f>
        <v>165842284052.39087</v>
      </c>
      <c r="AB56" s="5" cm="1">
        <f t="array" ref="AB56">SUM($C56*(INDEX('Growth rates'!$D$5:$AI$29,MATCH(Calcs!$B56,'Growth rates'!$C$5:$C$29,0),MATCH(Calcs!AB$4,'Growth rates'!$D$4:$AI$4,0))),AB$61*INDEX('nonroad scale'!$B$31:$B$55,MATCH(Calcs!$B56,'nonroad scale'!$A$31:$A$55,0),))</f>
        <v>167820714597.00229</v>
      </c>
      <c r="AC56" s="5" cm="1">
        <f t="array" ref="AC56">SUM($C56*(INDEX('Growth rates'!$D$5:$AI$29,MATCH(Calcs!$B56,'Growth rates'!$C$5:$C$29,0),MATCH(Calcs!AC$4,'Growth rates'!$D$4:$AI$4,0))),AC$61*INDEX('nonroad scale'!$B$31:$B$55,MATCH(Calcs!$B56,'nonroad scale'!$A$31:$A$55,0),))</f>
        <v>169582161118.25897</v>
      </c>
      <c r="AD56" s="5" cm="1">
        <f t="array" ref="AD56">SUM($C56*(INDEX('Growth rates'!$D$5:$AI$29,MATCH(Calcs!$B56,'Growth rates'!$C$5:$C$29,0),MATCH(Calcs!AD$4,'Growth rates'!$D$4:$AI$4,0))),AD$61*INDEX('nonroad scale'!$B$31:$B$55,MATCH(Calcs!$B56,'nonroad scale'!$A$31:$A$55,0),))</f>
        <v>171353270055.89978</v>
      </c>
      <c r="AE56" s="5" cm="1">
        <f t="array" ref="AE56">SUM($C56*(INDEX('Growth rates'!$D$5:$AI$29,MATCH(Calcs!$B56,'Growth rates'!$C$5:$C$29,0),MATCH(Calcs!AE$4,'Growth rates'!$D$4:$AI$4,0))),AE$61*INDEX('nonroad scale'!$B$31:$B$55,MATCH(Calcs!$B56,'nonroad scale'!$A$31:$A$55,0),))</f>
        <v>173579063390.18408</v>
      </c>
      <c r="AF56" s="5" cm="1">
        <f t="array" ref="AF56">SUM($C56*(INDEX('Growth rates'!$D$5:$AI$29,MATCH(Calcs!$B56,'Growth rates'!$C$5:$C$29,0),MATCH(Calcs!AF$4,'Growth rates'!$D$4:$AI$4,0))),AF$61*INDEX('nonroad scale'!$B$31:$B$55,MATCH(Calcs!$B56,'nonroad scale'!$A$31:$A$55,0),))</f>
        <v>175919749970.11963</v>
      </c>
      <c r="AG56" s="5" cm="1">
        <f t="array" ref="AG56">SUM($C56*(INDEX('Growth rates'!$D$5:$AI$29,MATCH(Calcs!$B56,'Growth rates'!$C$5:$C$29,0),MATCH(Calcs!AG$4,'Growth rates'!$D$4:$AI$4,0))),AG$61*INDEX('nonroad scale'!$B$31:$B$55,MATCH(Calcs!$B56,'nonroad scale'!$A$31:$A$55,0),))</f>
        <v>178298427433.79391</v>
      </c>
      <c r="AH56" s="5" cm="1">
        <f t="array" ref="AH56">SUM($C56*(INDEX('Growth rates'!$D$5:$AI$29,MATCH(Calcs!$B56,'Growth rates'!$C$5:$C$29,0),MATCH(Calcs!AH$4,'Growth rates'!$D$4:$AI$4,0))),AH$61*INDEX('nonroad scale'!$B$31:$B$55,MATCH(Calcs!$B56,'nonroad scale'!$A$31:$A$55,0),))</f>
        <v>180613237914.74551</v>
      </c>
      <c r="AI56" s="5" cm="1">
        <f t="array" ref="AI56">SUM($C56*(INDEX('Growth rates'!$D$5:$AI$29,MATCH(Calcs!$B56,'Growth rates'!$C$5:$C$29,0),MATCH(Calcs!AI$4,'Growth rates'!$D$4:$AI$4,0))),AI$61*INDEX('nonroad scale'!$B$31:$B$55,MATCH(Calcs!$B56,'nonroad scale'!$A$31:$A$55,0),))</f>
        <v>183232339283.16751</v>
      </c>
      <c r="AJ56" s="11"/>
      <c r="AK56" s="11"/>
    </row>
    <row r="57" spans="1:37" x14ac:dyDescent="0.25">
      <c r="A57" t="str">
        <f t="shared" si="1"/>
        <v>CO</v>
      </c>
      <c r="B57" t="s">
        <v>752</v>
      </c>
      <c r="C57" s="11">
        <f>SUMIFS(EPA_data!$D:$D,EPA_data!$F:$F,$B57,EPA_data!$G:$G,$A57)*10^6</f>
        <v>4385000000</v>
      </c>
      <c r="D57" s="132"/>
      <c r="E57" s="5" cm="1">
        <f t="array" ref="E57">SUM($C57*(INDEX('Growth rates'!$D$5:$AI$29,MATCH(Calcs!$B57,'Growth rates'!$C$5:$C$29,0),MATCH(Calcs!E$4,'Growth rates'!$D$4:$AI$4,0))),E$61*INDEX('nonroad scale'!$B$31:$B$55,MATCH(Calcs!$B57,'nonroad scale'!$A$31:$A$55,0),))</f>
        <v>4385000000</v>
      </c>
      <c r="F57" s="5" cm="1">
        <f t="array" ref="F57">SUM($C57*(INDEX('Growth rates'!$D$5:$AI$29,MATCH(Calcs!$B57,'Growth rates'!$C$5:$C$29,0),MATCH(Calcs!F$4,'Growth rates'!$D$4:$AI$4,0))),F$61*INDEX('nonroad scale'!$B$31:$B$55,MATCH(Calcs!$B57,'nonroad scale'!$A$31:$A$55,0),))</f>
        <v>4385000000</v>
      </c>
      <c r="G57" s="5" cm="1">
        <f t="array" ref="G57">SUM($C57*(INDEX('Growth rates'!$D$5:$AI$29,MATCH(Calcs!$B57,'Growth rates'!$C$5:$C$29,0),MATCH(Calcs!G$4,'Growth rates'!$D$4:$AI$4,0))),G$61*INDEX('nonroad scale'!$B$31:$B$55,MATCH(Calcs!$B57,'nonroad scale'!$A$31:$A$55,0),))</f>
        <v>4385000000</v>
      </c>
      <c r="H57" s="5" cm="1">
        <f t="array" ref="H57">SUM($C57*(INDEX('Growth rates'!$D$5:$AI$29,MATCH(Calcs!$B57,'Growth rates'!$C$5:$C$29,0),MATCH(Calcs!H$4,'Growth rates'!$D$4:$AI$4,0))),H$61*INDEX('nonroad scale'!$B$31:$B$55,MATCH(Calcs!$B57,'nonroad scale'!$A$31:$A$55,0),))</f>
        <v>4385000000</v>
      </c>
      <c r="I57" s="5" cm="1">
        <f t="array" ref="I57">SUM($C57*(INDEX('Growth rates'!$D$5:$AI$29,MATCH(Calcs!$B57,'Growth rates'!$C$5:$C$29,0),MATCH(Calcs!I$4,'Growth rates'!$D$4:$AI$4,0))),I$61*INDEX('nonroad scale'!$B$31:$B$55,MATCH(Calcs!$B57,'nonroad scale'!$A$31:$A$55,0),))</f>
        <v>4385000000</v>
      </c>
      <c r="J57" s="5" cm="1">
        <f t="array" ref="J57">SUM($C57*(INDEX('Growth rates'!$D$5:$AI$29,MATCH(Calcs!$B57,'Growth rates'!$C$5:$C$29,0),MATCH(Calcs!J$4,'Growth rates'!$D$4:$AI$4,0))),J$61*INDEX('nonroad scale'!$B$31:$B$55,MATCH(Calcs!$B57,'nonroad scale'!$A$31:$A$55,0),))</f>
        <v>4237901463.6756887</v>
      </c>
      <c r="K57" s="5" cm="1">
        <f t="array" ref="K57">SUM($C57*(INDEX('Growth rates'!$D$5:$AI$29,MATCH(Calcs!$B57,'Growth rates'!$C$5:$C$29,0),MATCH(Calcs!K$4,'Growth rates'!$D$4:$AI$4,0))),K$61*INDEX('nonroad scale'!$B$31:$B$55,MATCH(Calcs!$B57,'nonroad scale'!$A$31:$A$55,0),))</f>
        <v>4063081561.2386522</v>
      </c>
      <c r="L57" s="5" cm="1">
        <f t="array" ref="L57">SUM($C57*(INDEX('Growth rates'!$D$5:$AI$29,MATCH(Calcs!$B57,'Growth rates'!$C$5:$C$29,0),MATCH(Calcs!L$4,'Growth rates'!$D$4:$AI$4,0))),L$61*INDEX('nonroad scale'!$B$31:$B$55,MATCH(Calcs!$B57,'nonroad scale'!$A$31:$A$55,0),))</f>
        <v>4088547908.9284849</v>
      </c>
      <c r="M57" s="5" cm="1">
        <f t="array" ref="M57">SUM($C57*(INDEX('Growth rates'!$D$5:$AI$29,MATCH(Calcs!$B57,'Growth rates'!$C$5:$C$29,0),MATCH(Calcs!M$4,'Growth rates'!$D$4:$AI$4,0))),M$61*INDEX('nonroad scale'!$B$31:$B$55,MATCH(Calcs!$B57,'nonroad scale'!$A$31:$A$55,0),))</f>
        <v>4156702850.1924653</v>
      </c>
      <c r="N57" s="5" cm="1">
        <f t="array" ref="N57">SUM($C57*(INDEX('Growth rates'!$D$5:$AI$29,MATCH(Calcs!$B57,'Growth rates'!$C$5:$C$29,0),MATCH(Calcs!N$4,'Growth rates'!$D$4:$AI$4,0))),N$61*INDEX('nonroad scale'!$B$31:$B$55,MATCH(Calcs!$B57,'nonroad scale'!$A$31:$A$55,0),))</f>
        <v>4187480693.2415137</v>
      </c>
      <c r="O57" s="5" cm="1">
        <f t="array" ref="O57">SUM($C57*(INDEX('Growth rates'!$D$5:$AI$29,MATCH(Calcs!$B57,'Growth rates'!$C$5:$C$29,0),MATCH(Calcs!O$4,'Growth rates'!$D$4:$AI$4,0))),O$61*INDEX('nonroad scale'!$B$31:$B$55,MATCH(Calcs!$B57,'nonroad scale'!$A$31:$A$55,0),))</f>
        <v>4232337979.5652003</v>
      </c>
      <c r="P57" s="5" cm="1">
        <f t="array" ref="P57">SUM($C57*(INDEX('Growth rates'!$D$5:$AI$29,MATCH(Calcs!$B57,'Growth rates'!$C$5:$C$29,0),MATCH(Calcs!P$4,'Growth rates'!$D$4:$AI$4,0))),P$61*INDEX('nonroad scale'!$B$31:$B$55,MATCH(Calcs!$B57,'nonroad scale'!$A$31:$A$55,0),))</f>
        <v>4250816743.5839233</v>
      </c>
      <c r="Q57" s="5" cm="1">
        <f t="array" ref="Q57">SUM($C57*(INDEX('Growth rates'!$D$5:$AI$29,MATCH(Calcs!$B57,'Growth rates'!$C$5:$C$29,0),MATCH(Calcs!Q$4,'Growth rates'!$D$4:$AI$4,0))),Q$61*INDEX('nonroad scale'!$B$31:$B$55,MATCH(Calcs!$B57,'nonroad scale'!$A$31:$A$55,0),))</f>
        <v>4246841651.8631883</v>
      </c>
      <c r="R57" s="5" cm="1">
        <f t="array" ref="R57">SUM($C57*(INDEX('Growth rates'!$D$5:$AI$29,MATCH(Calcs!$B57,'Growth rates'!$C$5:$C$29,0),MATCH(Calcs!R$4,'Growth rates'!$D$4:$AI$4,0))),R$61*INDEX('nonroad scale'!$B$31:$B$55,MATCH(Calcs!$B57,'nonroad scale'!$A$31:$A$55,0),))</f>
        <v>4197448019.9170737</v>
      </c>
      <c r="S57" s="5" cm="1">
        <f t="array" ref="S57">SUM($C57*(INDEX('Growth rates'!$D$5:$AI$29,MATCH(Calcs!$B57,'Growth rates'!$C$5:$C$29,0),MATCH(Calcs!S$4,'Growth rates'!$D$4:$AI$4,0))),S$61*INDEX('nonroad scale'!$B$31:$B$55,MATCH(Calcs!$B57,'nonroad scale'!$A$31:$A$55,0),))</f>
        <v>4165442570.9829493</v>
      </c>
      <c r="T57" s="5" cm="1">
        <f t="array" ref="T57">SUM($C57*(INDEX('Growth rates'!$D$5:$AI$29,MATCH(Calcs!$B57,'Growth rates'!$C$5:$C$29,0),MATCH(Calcs!T$4,'Growth rates'!$D$4:$AI$4,0))),T$61*INDEX('nonroad scale'!$B$31:$B$55,MATCH(Calcs!$B57,'nonroad scale'!$A$31:$A$55,0),))</f>
        <v>4175019102.7054739</v>
      </c>
      <c r="U57" s="5" cm="1">
        <f t="array" ref="U57">SUM($C57*(INDEX('Growth rates'!$D$5:$AI$29,MATCH(Calcs!$B57,'Growth rates'!$C$5:$C$29,0),MATCH(Calcs!U$4,'Growth rates'!$D$4:$AI$4,0))),U$61*INDEX('nonroad scale'!$B$31:$B$55,MATCH(Calcs!$B57,'nonroad scale'!$A$31:$A$55,0),))</f>
        <v>4203419701.1401467</v>
      </c>
      <c r="V57" s="5" cm="1">
        <f t="array" ref="V57">SUM($C57*(INDEX('Growth rates'!$D$5:$AI$29,MATCH(Calcs!$B57,'Growth rates'!$C$5:$C$29,0),MATCH(Calcs!V$4,'Growth rates'!$D$4:$AI$4,0))),V$61*INDEX('nonroad scale'!$B$31:$B$55,MATCH(Calcs!$B57,'nonroad scale'!$A$31:$A$55,0),))</f>
        <v>4215257691.4548473</v>
      </c>
      <c r="W57" s="5" cm="1">
        <f t="array" ref="W57">SUM($C57*(INDEX('Growth rates'!$D$5:$AI$29,MATCH(Calcs!$B57,'Growth rates'!$C$5:$C$29,0),MATCH(Calcs!W$4,'Growth rates'!$D$4:$AI$4,0))),W$61*INDEX('nonroad scale'!$B$31:$B$55,MATCH(Calcs!$B57,'nonroad scale'!$A$31:$A$55,0),))</f>
        <v>4201334867.6161561</v>
      </c>
      <c r="X57" s="5" cm="1">
        <f t="array" ref="X57">SUM($C57*(INDEX('Growth rates'!$D$5:$AI$29,MATCH(Calcs!$B57,'Growth rates'!$C$5:$C$29,0),MATCH(Calcs!X$4,'Growth rates'!$D$4:$AI$4,0))),X$61*INDEX('nonroad scale'!$B$31:$B$55,MATCH(Calcs!$B57,'nonroad scale'!$A$31:$A$55,0),))</f>
        <v>4217283467.2562718</v>
      </c>
      <c r="Y57" s="5" cm="1">
        <f t="array" ref="Y57">SUM($C57*(INDEX('Growth rates'!$D$5:$AI$29,MATCH(Calcs!$B57,'Growth rates'!$C$5:$C$29,0),MATCH(Calcs!Y$4,'Growth rates'!$D$4:$AI$4,0))),Y$61*INDEX('nonroad scale'!$B$31:$B$55,MATCH(Calcs!$B57,'nonroad scale'!$A$31:$A$55,0),))</f>
        <v>4262264898.1197376</v>
      </c>
      <c r="Z57" s="5" cm="1">
        <f t="array" ref="Z57">SUM($C57*(INDEX('Growth rates'!$D$5:$AI$29,MATCH(Calcs!$B57,'Growth rates'!$C$5:$C$29,0),MATCH(Calcs!Z$4,'Growth rates'!$D$4:$AI$4,0))),Z$61*INDEX('nonroad scale'!$B$31:$B$55,MATCH(Calcs!$B57,'nonroad scale'!$A$31:$A$55,0),))</f>
        <v>4264131451.0125275</v>
      </c>
      <c r="AA57" s="5" cm="1">
        <f t="array" ref="AA57">SUM($C57*(INDEX('Growth rates'!$D$5:$AI$29,MATCH(Calcs!$B57,'Growth rates'!$C$5:$C$29,0),MATCH(Calcs!AA$4,'Growth rates'!$D$4:$AI$4,0))),AA$61*INDEX('nonroad scale'!$B$31:$B$55,MATCH(Calcs!$B57,'nonroad scale'!$A$31:$A$55,0),))</f>
        <v>4299378497.4936161</v>
      </c>
      <c r="AB57" s="5" cm="1">
        <f t="array" ref="AB57">SUM($C57*(INDEX('Growth rates'!$D$5:$AI$29,MATCH(Calcs!$B57,'Growth rates'!$C$5:$C$29,0),MATCH(Calcs!AB$4,'Growth rates'!$D$4:$AI$4,0))),AB$61*INDEX('nonroad scale'!$B$31:$B$55,MATCH(Calcs!$B57,'nonroad scale'!$A$31:$A$55,0),))</f>
        <v>4334691589.9660664</v>
      </c>
      <c r="AC57" s="5" cm="1">
        <f t="array" ref="AC57">SUM($C57*(INDEX('Growth rates'!$D$5:$AI$29,MATCH(Calcs!$B57,'Growth rates'!$C$5:$C$29,0),MATCH(Calcs!AC$4,'Growth rates'!$D$4:$AI$4,0))),AC$61*INDEX('nonroad scale'!$B$31:$B$55,MATCH(Calcs!$B57,'nonroad scale'!$A$31:$A$55,0),))</f>
        <v>4369974125.890645</v>
      </c>
      <c r="AD57" s="5" cm="1">
        <f t="array" ref="AD57">SUM($C57*(INDEX('Growth rates'!$D$5:$AI$29,MATCH(Calcs!$B57,'Growth rates'!$C$5:$C$29,0),MATCH(Calcs!AD$4,'Growth rates'!$D$4:$AI$4,0))),AD$61*INDEX('nonroad scale'!$B$31:$B$55,MATCH(Calcs!$B57,'nonroad scale'!$A$31:$A$55,0),))</f>
        <v>4404575374.1201038</v>
      </c>
      <c r="AE57" s="5" cm="1">
        <f t="array" ref="AE57">SUM($C57*(INDEX('Growth rates'!$D$5:$AI$29,MATCH(Calcs!$B57,'Growth rates'!$C$5:$C$29,0),MATCH(Calcs!AE$4,'Growth rates'!$D$4:$AI$4,0))),AE$61*INDEX('nonroad scale'!$B$31:$B$55,MATCH(Calcs!$B57,'nonroad scale'!$A$31:$A$55,0),))</f>
        <v>4434000781.6199045</v>
      </c>
      <c r="AF57" s="5" cm="1">
        <f t="array" ref="AF57">SUM($C57*(INDEX('Growth rates'!$D$5:$AI$29,MATCH(Calcs!$B57,'Growth rates'!$C$5:$C$29,0),MATCH(Calcs!AF$4,'Growth rates'!$D$4:$AI$4,0))),AF$61*INDEX('nonroad scale'!$B$31:$B$55,MATCH(Calcs!$B57,'nonroad scale'!$A$31:$A$55,0),))</f>
        <v>4439112357.6816168</v>
      </c>
      <c r="AG57" s="5" cm="1">
        <f t="array" ref="AG57">SUM($C57*(INDEX('Growth rates'!$D$5:$AI$29,MATCH(Calcs!$B57,'Growth rates'!$C$5:$C$29,0),MATCH(Calcs!AG$4,'Growth rates'!$D$4:$AI$4,0))),AG$61*INDEX('nonroad scale'!$B$31:$B$55,MATCH(Calcs!$B57,'nonroad scale'!$A$31:$A$55,0),))</f>
        <v>4452607115.8003645</v>
      </c>
      <c r="AH57" s="5" cm="1">
        <f t="array" ref="AH57">SUM($C57*(INDEX('Growth rates'!$D$5:$AI$29,MATCH(Calcs!$B57,'Growth rates'!$C$5:$C$29,0),MATCH(Calcs!AH$4,'Growth rates'!$D$4:$AI$4,0))),AH$61*INDEX('nonroad scale'!$B$31:$B$55,MATCH(Calcs!$B57,'nonroad scale'!$A$31:$A$55,0),))</f>
        <v>4468055711.6594076</v>
      </c>
      <c r="AI57" s="5" cm="1">
        <f t="array" ref="AI57">SUM($C57*(INDEX('Growth rates'!$D$5:$AI$29,MATCH(Calcs!$B57,'Growth rates'!$C$5:$C$29,0),MATCH(Calcs!AI$4,'Growth rates'!$D$4:$AI$4,0))),AI$61*INDEX('nonroad scale'!$B$31:$B$55,MATCH(Calcs!$B57,'nonroad scale'!$A$31:$A$55,0),))</f>
        <v>4516667616.6745739</v>
      </c>
      <c r="AJ57" s="11"/>
      <c r="AK57" s="11"/>
    </row>
    <row r="58" spans="1:37" x14ac:dyDescent="0.25">
      <c r="A58" t="str">
        <f t="shared" si="1"/>
        <v>CO</v>
      </c>
      <c r="B58" t="s">
        <v>756</v>
      </c>
      <c r="C58" s="11">
        <f>SUMIFS(EPA_data!$D:$D,EPA_data!$F:$F,$B58,EPA_data!$G:$G,$A58)*10^6</f>
        <v>1479412000000</v>
      </c>
      <c r="D58" s="132"/>
      <c r="E58" s="5" cm="1">
        <f t="array" ref="E58">SUM($C58*(INDEX('Growth rates'!$D$5:$AI$29,MATCH(Calcs!$B58,'Growth rates'!$C$5:$C$29,0),MATCH(Calcs!E$4,'Growth rates'!$D$4:$AI$4,0))),E$61*INDEX('nonroad scale'!$B$31:$B$55,MATCH(Calcs!$B58,'nonroad scale'!$A$31:$A$55,0),))</f>
        <v>1479412000000</v>
      </c>
      <c r="F58" s="5" cm="1">
        <f t="array" ref="F58">SUM($C58*(INDEX('Growth rates'!$D$5:$AI$29,MATCH(Calcs!$B58,'Growth rates'!$C$5:$C$29,0),MATCH(Calcs!F$4,'Growth rates'!$D$4:$AI$4,0))),F$61*INDEX('nonroad scale'!$B$31:$B$55,MATCH(Calcs!$B58,'nonroad scale'!$A$31:$A$55,0),))</f>
        <v>1479412000000</v>
      </c>
      <c r="G58" s="5" cm="1">
        <f t="array" ref="G58">SUM($C58*(INDEX('Growth rates'!$D$5:$AI$29,MATCH(Calcs!$B58,'Growth rates'!$C$5:$C$29,0),MATCH(Calcs!G$4,'Growth rates'!$D$4:$AI$4,0))),G$61*INDEX('nonroad scale'!$B$31:$B$55,MATCH(Calcs!$B58,'nonroad scale'!$A$31:$A$55,0),))</f>
        <v>1479412000000</v>
      </c>
      <c r="H58" s="5" cm="1">
        <f t="array" ref="H58">SUM($C58*(INDEX('Growth rates'!$D$5:$AI$29,MATCH(Calcs!$B58,'Growth rates'!$C$5:$C$29,0),MATCH(Calcs!H$4,'Growth rates'!$D$4:$AI$4,0))),H$61*INDEX('nonroad scale'!$B$31:$B$55,MATCH(Calcs!$B58,'nonroad scale'!$A$31:$A$55,0),))</f>
        <v>1479412000000</v>
      </c>
      <c r="I58" s="5" cm="1">
        <f t="array" ref="I58">SUM($C58*(INDEX('Growth rates'!$D$5:$AI$29,MATCH(Calcs!$B58,'Growth rates'!$C$5:$C$29,0),MATCH(Calcs!I$4,'Growth rates'!$D$4:$AI$4,0))),I$61*INDEX('nonroad scale'!$B$31:$B$55,MATCH(Calcs!$B58,'nonroad scale'!$A$31:$A$55,0),))</f>
        <v>1479412000000</v>
      </c>
      <c r="J58" s="5" cm="1">
        <f t="array" ref="J58">SUM($C58*(INDEX('Growth rates'!$D$5:$AI$29,MATCH(Calcs!$B58,'Growth rates'!$C$5:$C$29,0),MATCH(Calcs!J$4,'Growth rates'!$D$4:$AI$4,0))),J$61*INDEX('nonroad scale'!$B$31:$B$55,MATCH(Calcs!$B58,'nonroad scale'!$A$31:$A$55,0),))</f>
        <v>1493794908523.5437</v>
      </c>
      <c r="K58" s="5" cm="1">
        <f t="array" ref="K58">SUM($C58*(INDEX('Growth rates'!$D$5:$AI$29,MATCH(Calcs!$B58,'Growth rates'!$C$5:$C$29,0),MATCH(Calcs!K$4,'Growth rates'!$D$4:$AI$4,0))),K$61*INDEX('nonroad scale'!$B$31:$B$55,MATCH(Calcs!$B58,'nonroad scale'!$A$31:$A$55,0),))</f>
        <v>1508177817047.0906</v>
      </c>
      <c r="L58" s="5" cm="1">
        <f t="array" ref="L58">SUM($C58*(INDEX('Growth rates'!$D$5:$AI$29,MATCH(Calcs!$B58,'Growth rates'!$C$5:$C$29,0),MATCH(Calcs!L$4,'Growth rates'!$D$4:$AI$4,0))),L$61*INDEX('nonroad scale'!$B$31:$B$55,MATCH(Calcs!$B58,'nonroad scale'!$A$31:$A$55,0),))</f>
        <v>1522560725570.636</v>
      </c>
      <c r="M58" s="5" cm="1">
        <f t="array" ref="M58">SUM($C58*(INDEX('Growth rates'!$D$5:$AI$29,MATCH(Calcs!$B58,'Growth rates'!$C$5:$C$29,0),MATCH(Calcs!M$4,'Growth rates'!$D$4:$AI$4,0))),M$61*INDEX('nonroad scale'!$B$31:$B$55,MATCH(Calcs!$B58,'nonroad scale'!$A$31:$A$55,0),))</f>
        <v>1538577215518.1682</v>
      </c>
      <c r="N58" s="5" cm="1">
        <f t="array" ref="N58">SUM($C58*(INDEX('Growth rates'!$D$5:$AI$29,MATCH(Calcs!$B58,'Growth rates'!$C$5:$C$29,0),MATCH(Calcs!N$4,'Growth rates'!$D$4:$AI$4,0))),N$61*INDEX('nonroad scale'!$B$31:$B$55,MATCH(Calcs!$B58,'nonroad scale'!$A$31:$A$55,0),))</f>
        <v>1554593705465.6973</v>
      </c>
      <c r="O58" s="5" cm="1">
        <f t="array" ref="O58">SUM($C58*(INDEX('Growth rates'!$D$5:$AI$29,MATCH(Calcs!$B58,'Growth rates'!$C$5:$C$29,0),MATCH(Calcs!O$4,'Growth rates'!$D$4:$AI$4,0))),O$61*INDEX('nonroad scale'!$B$31:$B$55,MATCH(Calcs!$B58,'nonroad scale'!$A$31:$A$55,0),))</f>
        <v>1570610195413.2312</v>
      </c>
      <c r="P58" s="5" cm="1">
        <f t="array" ref="P58">SUM($C58*(INDEX('Growth rates'!$D$5:$AI$29,MATCH(Calcs!$B58,'Growth rates'!$C$5:$C$29,0),MATCH(Calcs!P$4,'Growth rates'!$D$4:$AI$4,0))),P$61*INDEX('nonroad scale'!$B$31:$B$55,MATCH(Calcs!$B58,'nonroad scale'!$A$31:$A$55,0),))</f>
        <v>1586626685360.7615</v>
      </c>
      <c r="Q58" s="5" cm="1">
        <f t="array" ref="Q58">SUM($C58*(INDEX('Growth rates'!$D$5:$AI$29,MATCH(Calcs!$B58,'Growth rates'!$C$5:$C$29,0),MATCH(Calcs!Q$4,'Growth rates'!$D$4:$AI$4,0))),Q$61*INDEX('nonroad scale'!$B$31:$B$55,MATCH(Calcs!$B58,'nonroad scale'!$A$31:$A$55,0),))</f>
        <v>1602643175308.293</v>
      </c>
      <c r="R58" s="5" cm="1">
        <f t="array" ref="R58">SUM($C58*(INDEX('Growth rates'!$D$5:$AI$29,MATCH(Calcs!$B58,'Growth rates'!$C$5:$C$29,0),MATCH(Calcs!R$4,'Growth rates'!$D$4:$AI$4,0))),R$61*INDEX('nonroad scale'!$B$31:$B$55,MATCH(Calcs!$B58,'nonroad scale'!$A$31:$A$55,0),))</f>
        <v>1620008440816.1829</v>
      </c>
      <c r="S58" s="5" cm="1">
        <f t="array" ref="S58">SUM($C58*(INDEX('Growth rates'!$D$5:$AI$29,MATCH(Calcs!$B58,'Growth rates'!$C$5:$C$29,0),MATCH(Calcs!S$4,'Growth rates'!$D$4:$AI$4,0))),S$61*INDEX('nonroad scale'!$B$31:$B$55,MATCH(Calcs!$B58,'nonroad scale'!$A$31:$A$55,0),))</f>
        <v>1637373706324.0723</v>
      </c>
      <c r="T58" s="5" cm="1">
        <f t="array" ref="T58">SUM($C58*(INDEX('Growth rates'!$D$5:$AI$29,MATCH(Calcs!$B58,'Growth rates'!$C$5:$C$29,0),MATCH(Calcs!T$4,'Growth rates'!$D$4:$AI$4,0))),T$61*INDEX('nonroad scale'!$B$31:$B$55,MATCH(Calcs!$B58,'nonroad scale'!$A$31:$A$55,0),))</f>
        <v>1654738971831.9612</v>
      </c>
      <c r="U58" s="5" cm="1">
        <f t="array" ref="U58">SUM($C58*(INDEX('Growth rates'!$D$5:$AI$29,MATCH(Calcs!$B58,'Growth rates'!$C$5:$C$29,0),MATCH(Calcs!U$4,'Growth rates'!$D$4:$AI$4,0))),U$61*INDEX('nonroad scale'!$B$31:$B$55,MATCH(Calcs!$B58,'nonroad scale'!$A$31:$A$55,0),))</f>
        <v>1672104237339.8518</v>
      </c>
      <c r="V58" s="5" cm="1">
        <f t="array" ref="V58">SUM($C58*(INDEX('Growth rates'!$D$5:$AI$29,MATCH(Calcs!$B58,'Growth rates'!$C$5:$C$29,0),MATCH(Calcs!V$4,'Growth rates'!$D$4:$AI$4,0))),V$61*INDEX('nonroad scale'!$B$31:$B$55,MATCH(Calcs!$B58,'nonroad scale'!$A$31:$A$55,0),))</f>
        <v>1689469502847.7405</v>
      </c>
      <c r="W58" s="5" cm="1">
        <f t="array" ref="W58">SUM($C58*(INDEX('Growth rates'!$D$5:$AI$29,MATCH(Calcs!$B58,'Growth rates'!$C$5:$C$29,0),MATCH(Calcs!W$4,'Growth rates'!$D$4:$AI$4,0))),W$61*INDEX('nonroad scale'!$B$31:$B$55,MATCH(Calcs!$B58,'nonroad scale'!$A$31:$A$55,0),))</f>
        <v>1707760489225.2092</v>
      </c>
      <c r="X58" s="5" cm="1">
        <f t="array" ref="X58">SUM($C58*(INDEX('Growth rates'!$D$5:$AI$29,MATCH(Calcs!$B58,'Growth rates'!$C$5:$C$29,0),MATCH(Calcs!X$4,'Growth rates'!$D$4:$AI$4,0))),X$61*INDEX('nonroad scale'!$B$31:$B$55,MATCH(Calcs!$B58,'nonroad scale'!$A$31:$A$55,0),))</f>
        <v>1726051475602.678</v>
      </c>
      <c r="Y58" s="5" cm="1">
        <f t="array" ref="Y58">SUM($C58*(INDEX('Growth rates'!$D$5:$AI$29,MATCH(Calcs!$B58,'Growth rates'!$C$5:$C$29,0),MATCH(Calcs!Y$4,'Growth rates'!$D$4:$AI$4,0))),Y$61*INDEX('nonroad scale'!$B$31:$B$55,MATCH(Calcs!$B58,'nonroad scale'!$A$31:$A$55,0),))</f>
        <v>1744342461980.1453</v>
      </c>
      <c r="Z58" s="5" cm="1">
        <f t="array" ref="Z58">SUM($C58*(INDEX('Growth rates'!$D$5:$AI$29,MATCH(Calcs!$B58,'Growth rates'!$C$5:$C$29,0),MATCH(Calcs!Z$4,'Growth rates'!$D$4:$AI$4,0))),Z$61*INDEX('nonroad scale'!$B$31:$B$55,MATCH(Calcs!$B58,'nonroad scale'!$A$31:$A$55,0),))</f>
        <v>1762633448357.6138</v>
      </c>
      <c r="AA58" s="5" cm="1">
        <f t="array" ref="AA58">SUM($C58*(INDEX('Growth rates'!$D$5:$AI$29,MATCH(Calcs!$B58,'Growth rates'!$C$5:$C$29,0),MATCH(Calcs!AA$4,'Growth rates'!$D$4:$AI$4,0))),AA$61*INDEX('nonroad scale'!$B$31:$B$55,MATCH(Calcs!$B58,'nonroad scale'!$A$31:$A$55,0),))</f>
        <v>1780924434735.0823</v>
      </c>
      <c r="AB58" s="5" cm="1">
        <f t="array" ref="AB58">SUM($C58*(INDEX('Growth rates'!$D$5:$AI$29,MATCH(Calcs!$B58,'Growth rates'!$C$5:$C$29,0),MATCH(Calcs!AB$4,'Growth rates'!$D$4:$AI$4,0))),AB$61*INDEX('nonroad scale'!$B$31:$B$55,MATCH(Calcs!$B58,'nonroad scale'!$A$31:$A$55,0),))</f>
        <v>1799562650924.6758</v>
      </c>
      <c r="AC58" s="5" cm="1">
        <f t="array" ref="AC58">SUM($C58*(INDEX('Growth rates'!$D$5:$AI$29,MATCH(Calcs!$B58,'Growth rates'!$C$5:$C$29,0),MATCH(Calcs!AC$4,'Growth rates'!$D$4:$AI$4,0))),AC$61*INDEX('nonroad scale'!$B$31:$B$55,MATCH(Calcs!$B58,'nonroad scale'!$A$31:$A$55,0),))</f>
        <v>1818200867114.2678</v>
      </c>
      <c r="AD58" s="5" cm="1">
        <f t="array" ref="AD58">SUM($C58*(INDEX('Growth rates'!$D$5:$AI$29,MATCH(Calcs!$B58,'Growth rates'!$C$5:$C$29,0),MATCH(Calcs!AD$4,'Growth rates'!$D$4:$AI$4,0))),AD$61*INDEX('nonroad scale'!$B$31:$B$55,MATCH(Calcs!$B58,'nonroad scale'!$A$31:$A$55,0),))</f>
        <v>1836839083303.8596</v>
      </c>
      <c r="AE58" s="5" cm="1">
        <f t="array" ref="AE58">SUM($C58*(INDEX('Growth rates'!$D$5:$AI$29,MATCH(Calcs!$B58,'Growth rates'!$C$5:$C$29,0),MATCH(Calcs!AE$4,'Growth rates'!$D$4:$AI$4,0))),AE$61*INDEX('nonroad scale'!$B$31:$B$55,MATCH(Calcs!$B58,'nonroad scale'!$A$31:$A$55,0),))</f>
        <v>1855477299493.4517</v>
      </c>
      <c r="AF58" s="5" cm="1">
        <f t="array" ref="AF58">SUM($C58*(INDEX('Growth rates'!$D$5:$AI$29,MATCH(Calcs!$B58,'Growth rates'!$C$5:$C$29,0),MATCH(Calcs!AF$4,'Growth rates'!$D$4:$AI$4,0))),AF$61*INDEX('nonroad scale'!$B$31:$B$55,MATCH(Calcs!$B58,'nonroad scale'!$A$31:$A$55,0),))</f>
        <v>1874115515683.0425</v>
      </c>
      <c r="AG58" s="5" cm="1">
        <f t="array" ref="AG58">SUM($C58*(INDEX('Growth rates'!$D$5:$AI$29,MATCH(Calcs!$B58,'Growth rates'!$C$5:$C$29,0),MATCH(Calcs!AG$4,'Growth rates'!$D$4:$AI$4,0))),AG$61*INDEX('nonroad scale'!$B$31:$B$55,MATCH(Calcs!$B58,'nonroad scale'!$A$31:$A$55,0),))</f>
        <v>1892871103256.9822</v>
      </c>
      <c r="AH58" s="5" cm="1">
        <f t="array" ref="AH58">SUM($C58*(INDEX('Growth rates'!$D$5:$AI$29,MATCH(Calcs!$B58,'Growth rates'!$C$5:$C$29,0),MATCH(Calcs!AH$4,'Growth rates'!$D$4:$AI$4,0))),AH$61*INDEX('nonroad scale'!$B$31:$B$55,MATCH(Calcs!$B58,'nonroad scale'!$A$31:$A$55,0),))</f>
        <v>1911626690830.9214</v>
      </c>
      <c r="AI58" s="5" cm="1">
        <f t="array" ref="AI58">SUM($C58*(INDEX('Growth rates'!$D$5:$AI$29,MATCH(Calcs!$B58,'Growth rates'!$C$5:$C$29,0),MATCH(Calcs!AI$4,'Growth rates'!$D$4:$AI$4,0))),AI$61*INDEX('nonroad scale'!$B$31:$B$55,MATCH(Calcs!$B58,'nonroad scale'!$A$31:$A$55,0),))</f>
        <v>1930382278404.8601</v>
      </c>
      <c r="AJ58" s="11"/>
      <c r="AK58" s="11"/>
    </row>
    <row r="59" spans="1:37" x14ac:dyDescent="0.25">
      <c r="A59" t="str">
        <f t="shared" si="1"/>
        <v>CO</v>
      </c>
      <c r="B59" t="s">
        <v>780</v>
      </c>
      <c r="C59" s="121">
        <f>SUMIFS(EPA_data!$D:$D,EPA_data!$F:$F,$B59,EPA_data!$G:$G,$A59)*10^6</f>
        <v>0</v>
      </c>
      <c r="D59" s="133"/>
      <c r="E59" s="5" cm="1">
        <f t="array" ref="E59">SUM($C59*(INDEX('Growth rates'!$D$5:$AI$29,MATCH(Calcs!$B59,'Growth rates'!$C$5:$C$29,0),MATCH(Calcs!E$4,'Growth rates'!$D$4:$AI$4,0))),E$61*INDEX('nonroad scale'!$B$31:$B$55,MATCH(Calcs!$B59,'nonroad scale'!$A$31:$A$55,0),))</f>
        <v>0</v>
      </c>
      <c r="F59" s="5" cm="1">
        <f t="array" ref="F59">SUM($C59*(INDEX('Growth rates'!$D$5:$AI$29,MATCH(Calcs!$B59,'Growth rates'!$C$5:$C$29,0),MATCH(Calcs!F$4,'Growth rates'!$D$4:$AI$4,0))),F$61*INDEX('nonroad scale'!$B$31:$B$55,MATCH(Calcs!$B59,'nonroad scale'!$A$31:$A$55,0),))</f>
        <v>0</v>
      </c>
      <c r="G59" s="5" cm="1">
        <f t="array" ref="G59">SUM($C59*(INDEX('Growth rates'!$D$5:$AI$29,MATCH(Calcs!$B59,'Growth rates'!$C$5:$C$29,0),MATCH(Calcs!G$4,'Growth rates'!$D$4:$AI$4,0))),G$61*INDEX('nonroad scale'!$B$31:$B$55,MATCH(Calcs!$B59,'nonroad scale'!$A$31:$A$55,0),))</f>
        <v>0</v>
      </c>
      <c r="H59" s="5" cm="1">
        <f t="array" ref="H59">SUM($C59*(INDEX('Growth rates'!$D$5:$AI$29,MATCH(Calcs!$B59,'Growth rates'!$C$5:$C$29,0),MATCH(Calcs!H$4,'Growth rates'!$D$4:$AI$4,0))),H$61*INDEX('nonroad scale'!$B$31:$B$55,MATCH(Calcs!$B59,'nonroad scale'!$A$31:$A$55,0),))</f>
        <v>0</v>
      </c>
      <c r="I59" s="5" cm="1">
        <f t="array" ref="I59">SUM($C59*(INDEX('Growth rates'!$D$5:$AI$29,MATCH(Calcs!$B59,'Growth rates'!$C$5:$C$29,0),MATCH(Calcs!I$4,'Growth rates'!$D$4:$AI$4,0))),I$61*INDEX('nonroad scale'!$B$31:$B$55,MATCH(Calcs!$B59,'nonroad scale'!$A$31:$A$55,0),))</f>
        <v>0</v>
      </c>
      <c r="J59" s="5" cm="1">
        <f t="array" ref="J59">SUM($C59*(INDEX('Growth rates'!$D$5:$AI$29,MATCH(Calcs!$B59,'Growth rates'!$C$5:$C$29,0),MATCH(Calcs!J$4,'Growth rates'!$D$4:$AI$4,0))),J$61*INDEX('nonroad scale'!$B$31:$B$55,MATCH(Calcs!$B59,'nonroad scale'!$A$31:$A$55,0),))</f>
        <v>0</v>
      </c>
      <c r="K59" s="5" cm="1">
        <f t="array" ref="K59">SUM($C59*(INDEX('Growth rates'!$D$5:$AI$29,MATCH(Calcs!$B59,'Growth rates'!$C$5:$C$29,0),MATCH(Calcs!K$4,'Growth rates'!$D$4:$AI$4,0))),K$61*INDEX('nonroad scale'!$B$31:$B$55,MATCH(Calcs!$B59,'nonroad scale'!$A$31:$A$55,0),))</f>
        <v>0</v>
      </c>
      <c r="L59" s="5" cm="1">
        <f t="array" ref="L59">SUM($C59*(INDEX('Growth rates'!$D$5:$AI$29,MATCH(Calcs!$B59,'Growth rates'!$C$5:$C$29,0),MATCH(Calcs!L$4,'Growth rates'!$D$4:$AI$4,0))),L$61*INDEX('nonroad scale'!$B$31:$B$55,MATCH(Calcs!$B59,'nonroad scale'!$A$31:$A$55,0),))</f>
        <v>0</v>
      </c>
      <c r="M59" s="5" cm="1">
        <f t="array" ref="M59">SUM($C59*(INDEX('Growth rates'!$D$5:$AI$29,MATCH(Calcs!$B59,'Growth rates'!$C$5:$C$29,0),MATCH(Calcs!M$4,'Growth rates'!$D$4:$AI$4,0))),M$61*INDEX('nonroad scale'!$B$31:$B$55,MATCH(Calcs!$B59,'nonroad scale'!$A$31:$A$55,0),))</f>
        <v>0</v>
      </c>
      <c r="N59" s="5" cm="1">
        <f t="array" ref="N59">SUM($C59*(INDEX('Growth rates'!$D$5:$AI$29,MATCH(Calcs!$B59,'Growth rates'!$C$5:$C$29,0),MATCH(Calcs!N$4,'Growth rates'!$D$4:$AI$4,0))),N$61*INDEX('nonroad scale'!$B$31:$B$55,MATCH(Calcs!$B59,'nonroad scale'!$A$31:$A$55,0),))</f>
        <v>0</v>
      </c>
      <c r="O59" s="5" cm="1">
        <f t="array" ref="O59">SUM($C59*(INDEX('Growth rates'!$D$5:$AI$29,MATCH(Calcs!$B59,'Growth rates'!$C$5:$C$29,0),MATCH(Calcs!O$4,'Growth rates'!$D$4:$AI$4,0))),O$61*INDEX('nonroad scale'!$B$31:$B$55,MATCH(Calcs!$B59,'nonroad scale'!$A$31:$A$55,0),))</f>
        <v>0</v>
      </c>
      <c r="P59" s="5" cm="1">
        <f t="array" ref="P59">SUM($C59*(INDEX('Growth rates'!$D$5:$AI$29,MATCH(Calcs!$B59,'Growth rates'!$C$5:$C$29,0),MATCH(Calcs!P$4,'Growth rates'!$D$4:$AI$4,0))),P$61*INDEX('nonroad scale'!$B$31:$B$55,MATCH(Calcs!$B59,'nonroad scale'!$A$31:$A$55,0),))</f>
        <v>0</v>
      </c>
      <c r="Q59" s="5" cm="1">
        <f t="array" ref="Q59">SUM($C59*(INDEX('Growth rates'!$D$5:$AI$29,MATCH(Calcs!$B59,'Growth rates'!$C$5:$C$29,0),MATCH(Calcs!Q$4,'Growth rates'!$D$4:$AI$4,0))),Q$61*INDEX('nonroad scale'!$B$31:$B$55,MATCH(Calcs!$B59,'nonroad scale'!$A$31:$A$55,0),))</f>
        <v>0</v>
      </c>
      <c r="R59" s="5" cm="1">
        <f t="array" ref="R59">SUM($C59*(INDEX('Growth rates'!$D$5:$AI$29,MATCH(Calcs!$B59,'Growth rates'!$C$5:$C$29,0),MATCH(Calcs!R$4,'Growth rates'!$D$4:$AI$4,0))),R$61*INDEX('nonroad scale'!$B$31:$B$55,MATCH(Calcs!$B59,'nonroad scale'!$A$31:$A$55,0),))</f>
        <v>0</v>
      </c>
      <c r="S59" s="5" cm="1">
        <f t="array" ref="S59">SUM($C59*(INDEX('Growth rates'!$D$5:$AI$29,MATCH(Calcs!$B59,'Growth rates'!$C$5:$C$29,0),MATCH(Calcs!S$4,'Growth rates'!$D$4:$AI$4,0))),S$61*INDEX('nonroad scale'!$B$31:$B$55,MATCH(Calcs!$B59,'nonroad scale'!$A$31:$A$55,0),))</f>
        <v>0</v>
      </c>
      <c r="T59" s="5" cm="1">
        <f t="array" ref="T59">SUM($C59*(INDEX('Growth rates'!$D$5:$AI$29,MATCH(Calcs!$B59,'Growth rates'!$C$5:$C$29,0),MATCH(Calcs!T$4,'Growth rates'!$D$4:$AI$4,0))),T$61*INDEX('nonroad scale'!$B$31:$B$55,MATCH(Calcs!$B59,'nonroad scale'!$A$31:$A$55,0),))</f>
        <v>0</v>
      </c>
      <c r="U59" s="5" cm="1">
        <f t="array" ref="U59">SUM($C59*(INDEX('Growth rates'!$D$5:$AI$29,MATCH(Calcs!$B59,'Growth rates'!$C$5:$C$29,0),MATCH(Calcs!U$4,'Growth rates'!$D$4:$AI$4,0))),U$61*INDEX('nonroad scale'!$B$31:$B$55,MATCH(Calcs!$B59,'nonroad scale'!$A$31:$A$55,0),))</f>
        <v>0</v>
      </c>
      <c r="V59" s="5" cm="1">
        <f t="array" ref="V59">SUM($C59*(INDEX('Growth rates'!$D$5:$AI$29,MATCH(Calcs!$B59,'Growth rates'!$C$5:$C$29,0),MATCH(Calcs!V$4,'Growth rates'!$D$4:$AI$4,0))),V$61*INDEX('nonroad scale'!$B$31:$B$55,MATCH(Calcs!$B59,'nonroad scale'!$A$31:$A$55,0),))</f>
        <v>0</v>
      </c>
      <c r="W59" s="5" cm="1">
        <f t="array" ref="W59">SUM($C59*(INDEX('Growth rates'!$D$5:$AI$29,MATCH(Calcs!$B59,'Growth rates'!$C$5:$C$29,0),MATCH(Calcs!W$4,'Growth rates'!$D$4:$AI$4,0))),W$61*INDEX('nonroad scale'!$B$31:$B$55,MATCH(Calcs!$B59,'nonroad scale'!$A$31:$A$55,0),))</f>
        <v>0</v>
      </c>
      <c r="X59" s="5" cm="1">
        <f t="array" ref="X59">SUM($C59*(INDEX('Growth rates'!$D$5:$AI$29,MATCH(Calcs!$B59,'Growth rates'!$C$5:$C$29,0),MATCH(Calcs!X$4,'Growth rates'!$D$4:$AI$4,0))),X$61*INDEX('nonroad scale'!$B$31:$B$55,MATCH(Calcs!$B59,'nonroad scale'!$A$31:$A$55,0),))</f>
        <v>0</v>
      </c>
      <c r="Y59" s="5" cm="1">
        <f t="array" ref="Y59">SUM($C59*(INDEX('Growth rates'!$D$5:$AI$29,MATCH(Calcs!$B59,'Growth rates'!$C$5:$C$29,0),MATCH(Calcs!Y$4,'Growth rates'!$D$4:$AI$4,0))),Y$61*INDEX('nonroad scale'!$B$31:$B$55,MATCH(Calcs!$B59,'nonroad scale'!$A$31:$A$55,0),))</f>
        <v>0</v>
      </c>
      <c r="Z59" s="5" cm="1">
        <f t="array" ref="Z59">SUM($C59*(INDEX('Growth rates'!$D$5:$AI$29,MATCH(Calcs!$B59,'Growth rates'!$C$5:$C$29,0),MATCH(Calcs!Z$4,'Growth rates'!$D$4:$AI$4,0))),Z$61*INDEX('nonroad scale'!$B$31:$B$55,MATCH(Calcs!$B59,'nonroad scale'!$A$31:$A$55,0),))</f>
        <v>0</v>
      </c>
      <c r="AA59" s="5" cm="1">
        <f t="array" ref="AA59">SUM($C59*(INDEX('Growth rates'!$D$5:$AI$29,MATCH(Calcs!$B59,'Growth rates'!$C$5:$C$29,0),MATCH(Calcs!AA$4,'Growth rates'!$D$4:$AI$4,0))),AA$61*INDEX('nonroad scale'!$B$31:$B$55,MATCH(Calcs!$B59,'nonroad scale'!$A$31:$A$55,0),))</f>
        <v>0</v>
      </c>
      <c r="AB59" s="5" cm="1">
        <f t="array" ref="AB59">SUM($C59*(INDEX('Growth rates'!$D$5:$AI$29,MATCH(Calcs!$B59,'Growth rates'!$C$5:$C$29,0),MATCH(Calcs!AB$4,'Growth rates'!$D$4:$AI$4,0))),AB$61*INDEX('nonroad scale'!$B$31:$B$55,MATCH(Calcs!$B59,'nonroad scale'!$A$31:$A$55,0),))</f>
        <v>0</v>
      </c>
      <c r="AC59" s="5" cm="1">
        <f t="array" ref="AC59">SUM($C59*(INDEX('Growth rates'!$D$5:$AI$29,MATCH(Calcs!$B59,'Growth rates'!$C$5:$C$29,0),MATCH(Calcs!AC$4,'Growth rates'!$D$4:$AI$4,0))),AC$61*INDEX('nonroad scale'!$B$31:$B$55,MATCH(Calcs!$B59,'nonroad scale'!$A$31:$A$55,0),))</f>
        <v>0</v>
      </c>
      <c r="AD59" s="5" cm="1">
        <f t="array" ref="AD59">SUM($C59*(INDEX('Growth rates'!$D$5:$AI$29,MATCH(Calcs!$B59,'Growth rates'!$C$5:$C$29,0),MATCH(Calcs!AD$4,'Growth rates'!$D$4:$AI$4,0))),AD$61*INDEX('nonroad scale'!$B$31:$B$55,MATCH(Calcs!$B59,'nonroad scale'!$A$31:$A$55,0),))</f>
        <v>0</v>
      </c>
      <c r="AE59" s="5" cm="1">
        <f t="array" ref="AE59">SUM($C59*(INDEX('Growth rates'!$D$5:$AI$29,MATCH(Calcs!$B59,'Growth rates'!$C$5:$C$29,0),MATCH(Calcs!AE$4,'Growth rates'!$D$4:$AI$4,0))),AE$61*INDEX('nonroad scale'!$B$31:$B$55,MATCH(Calcs!$B59,'nonroad scale'!$A$31:$A$55,0),))</f>
        <v>0</v>
      </c>
      <c r="AF59" s="5" cm="1">
        <f t="array" ref="AF59">SUM($C59*(INDEX('Growth rates'!$D$5:$AI$29,MATCH(Calcs!$B59,'Growth rates'!$C$5:$C$29,0),MATCH(Calcs!AF$4,'Growth rates'!$D$4:$AI$4,0))),AF$61*INDEX('nonroad scale'!$B$31:$B$55,MATCH(Calcs!$B59,'nonroad scale'!$A$31:$A$55,0),))</f>
        <v>0</v>
      </c>
      <c r="AG59" s="5" cm="1">
        <f t="array" ref="AG59">SUM($C59*(INDEX('Growth rates'!$D$5:$AI$29,MATCH(Calcs!$B59,'Growth rates'!$C$5:$C$29,0),MATCH(Calcs!AG$4,'Growth rates'!$D$4:$AI$4,0))),AG$61*INDEX('nonroad scale'!$B$31:$B$55,MATCH(Calcs!$B59,'nonroad scale'!$A$31:$A$55,0),))</f>
        <v>0</v>
      </c>
      <c r="AH59" s="5" cm="1">
        <f t="array" ref="AH59">SUM($C59*(INDEX('Growth rates'!$D$5:$AI$29,MATCH(Calcs!$B59,'Growth rates'!$C$5:$C$29,0),MATCH(Calcs!AH$4,'Growth rates'!$D$4:$AI$4,0))),AH$61*INDEX('nonroad scale'!$B$31:$B$55,MATCH(Calcs!$B59,'nonroad scale'!$A$31:$A$55,0),))</f>
        <v>0</v>
      </c>
      <c r="AI59" s="5" cm="1">
        <f t="array" ref="AI59">SUM($C59*(INDEX('Growth rates'!$D$5:$AI$29,MATCH(Calcs!$B59,'Growth rates'!$C$5:$C$29,0),MATCH(Calcs!AI$4,'Growth rates'!$D$4:$AI$4,0))),AI$61*INDEX('nonroad scale'!$B$31:$B$55,MATCH(Calcs!$B59,'nonroad scale'!$A$31:$A$55,0),))</f>
        <v>0</v>
      </c>
      <c r="AJ59" s="11"/>
      <c r="AK59" s="11"/>
    </row>
    <row r="60" spans="1:37" x14ac:dyDescent="0.25">
      <c r="C60" s="121"/>
      <c r="D60" s="133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1"/>
      <c r="AK60" s="11"/>
    </row>
    <row r="61" spans="1:37" x14ac:dyDescent="0.25">
      <c r="A61" t="str">
        <f t="shared" si="1"/>
        <v>CO</v>
      </c>
      <c r="B61" s="2" t="s">
        <v>1213</v>
      </c>
      <c r="C61" s="134">
        <f>SUMIFS(EPA_data!$D:$D,EPA_data!$F:$F,$B61,EPA_data!$G:$G,$A61)*10^6</f>
        <v>0</v>
      </c>
      <c r="D61" s="130"/>
      <c r="E61" s="135">
        <f>$C$61*INDEX('Growth rates'!$D$5:$AI$29,MATCH(Calcs!$B35,'Growth rates'!$C$5:$C$29,0),MATCH(Calcs!E$4,'Growth rates'!$D$4:$AI$4,0))</f>
        <v>0</v>
      </c>
      <c r="F61" s="135">
        <f>$C$61*INDEX('Growth rates'!$D$5:$AI$29,MATCH(Calcs!$B35,'Growth rates'!$C$5:$C$29,0),MATCH(Calcs!F$4,'Growth rates'!$D$4:$AI$4,0))</f>
        <v>0</v>
      </c>
      <c r="G61" s="135">
        <f>$C$61*INDEX('Growth rates'!$D$5:$AI$29,MATCH(Calcs!$B35,'Growth rates'!$C$5:$C$29,0),MATCH(Calcs!G$4,'Growth rates'!$D$4:$AI$4,0))</f>
        <v>0</v>
      </c>
      <c r="H61" s="135">
        <f>$C$61*INDEX('Growth rates'!$D$5:$AI$29,MATCH(Calcs!$B35,'Growth rates'!$C$5:$C$29,0),MATCH(Calcs!H$4,'Growth rates'!$D$4:$AI$4,0))</f>
        <v>0</v>
      </c>
      <c r="I61" s="135">
        <f>$C$61*INDEX('Growth rates'!$D$5:$AI$29,MATCH(Calcs!$B35,'Growth rates'!$C$5:$C$29,0),MATCH(Calcs!I$4,'Growth rates'!$D$4:$AI$4,0))</f>
        <v>0</v>
      </c>
      <c r="J61" s="135">
        <f>$C$61*INDEX('Growth rates'!$D$5:$AI$29,MATCH(Calcs!$B35,'Growth rates'!$C$5:$C$29,0),MATCH(Calcs!J$4,'Growth rates'!$D$4:$AI$4,0))</f>
        <v>0</v>
      </c>
      <c r="K61" s="135">
        <f>$C$61*INDEX('Growth rates'!$D$5:$AI$29,MATCH(Calcs!$B35,'Growth rates'!$C$5:$C$29,0),MATCH(Calcs!K$4,'Growth rates'!$D$4:$AI$4,0))</f>
        <v>0</v>
      </c>
      <c r="L61" s="135">
        <f>$C$61*INDEX('Growth rates'!$D$5:$AI$29,MATCH(Calcs!$B35,'Growth rates'!$C$5:$C$29,0),MATCH(Calcs!L$4,'Growth rates'!$D$4:$AI$4,0))</f>
        <v>0</v>
      </c>
      <c r="M61" s="135">
        <f>$C$61*INDEX('Growth rates'!$D$5:$AI$29,MATCH(Calcs!$B35,'Growth rates'!$C$5:$C$29,0),MATCH(Calcs!M$4,'Growth rates'!$D$4:$AI$4,0))</f>
        <v>0</v>
      </c>
      <c r="N61" s="135">
        <f>$C$61*INDEX('Growth rates'!$D$5:$AI$29,MATCH(Calcs!$B35,'Growth rates'!$C$5:$C$29,0),MATCH(Calcs!N$4,'Growth rates'!$D$4:$AI$4,0))</f>
        <v>0</v>
      </c>
      <c r="O61" s="135">
        <f>$C$61*INDEX('Growth rates'!$D$5:$AI$29,MATCH(Calcs!$B35,'Growth rates'!$C$5:$C$29,0),MATCH(Calcs!O$4,'Growth rates'!$D$4:$AI$4,0))</f>
        <v>0</v>
      </c>
      <c r="P61" s="135">
        <f>$C$61*INDEX('Growth rates'!$D$5:$AI$29,MATCH(Calcs!$B35,'Growth rates'!$C$5:$C$29,0),MATCH(Calcs!P$4,'Growth rates'!$D$4:$AI$4,0))</f>
        <v>0</v>
      </c>
      <c r="Q61" s="135">
        <f>$C$61*INDEX('Growth rates'!$D$5:$AI$29,MATCH(Calcs!$B35,'Growth rates'!$C$5:$C$29,0),MATCH(Calcs!Q$4,'Growth rates'!$D$4:$AI$4,0))</f>
        <v>0</v>
      </c>
      <c r="R61" s="135">
        <f>$C$61*INDEX('Growth rates'!$D$5:$AI$29,MATCH(Calcs!$B35,'Growth rates'!$C$5:$C$29,0),MATCH(Calcs!R$4,'Growth rates'!$D$4:$AI$4,0))</f>
        <v>0</v>
      </c>
      <c r="S61" s="135">
        <f>$C$61*INDEX('Growth rates'!$D$5:$AI$29,MATCH(Calcs!$B35,'Growth rates'!$C$5:$C$29,0),MATCH(Calcs!S$4,'Growth rates'!$D$4:$AI$4,0))</f>
        <v>0</v>
      </c>
      <c r="T61" s="135">
        <f>$C$61*INDEX('Growth rates'!$D$5:$AI$29,MATCH(Calcs!$B35,'Growth rates'!$C$5:$C$29,0),MATCH(Calcs!T$4,'Growth rates'!$D$4:$AI$4,0))</f>
        <v>0</v>
      </c>
      <c r="U61" s="135">
        <f>$C$61*INDEX('Growth rates'!$D$5:$AI$29,MATCH(Calcs!$B35,'Growth rates'!$C$5:$C$29,0),MATCH(Calcs!U$4,'Growth rates'!$D$4:$AI$4,0))</f>
        <v>0</v>
      </c>
      <c r="V61" s="135">
        <f>$C$61*INDEX('Growth rates'!$D$5:$AI$29,MATCH(Calcs!$B35,'Growth rates'!$C$5:$C$29,0),MATCH(Calcs!V$4,'Growth rates'!$D$4:$AI$4,0))</f>
        <v>0</v>
      </c>
      <c r="W61" s="135">
        <f>$C$61*INDEX('Growth rates'!$D$5:$AI$29,MATCH(Calcs!$B35,'Growth rates'!$C$5:$C$29,0),MATCH(Calcs!W$4,'Growth rates'!$D$4:$AI$4,0))</f>
        <v>0</v>
      </c>
      <c r="X61" s="135">
        <f>$C$61*INDEX('Growth rates'!$D$5:$AI$29,MATCH(Calcs!$B35,'Growth rates'!$C$5:$C$29,0),MATCH(Calcs!X$4,'Growth rates'!$D$4:$AI$4,0))</f>
        <v>0</v>
      </c>
      <c r="Y61" s="135">
        <f>$C$61*INDEX('Growth rates'!$D$5:$AI$29,MATCH(Calcs!$B35,'Growth rates'!$C$5:$C$29,0),MATCH(Calcs!Y$4,'Growth rates'!$D$4:$AI$4,0))</f>
        <v>0</v>
      </c>
      <c r="Z61" s="135">
        <f>$C$61*INDEX('Growth rates'!$D$5:$AI$29,MATCH(Calcs!$B35,'Growth rates'!$C$5:$C$29,0),MATCH(Calcs!Z$4,'Growth rates'!$D$4:$AI$4,0))</f>
        <v>0</v>
      </c>
      <c r="AA61" s="135">
        <f>$C$61*INDEX('Growth rates'!$D$5:$AI$29,MATCH(Calcs!$B35,'Growth rates'!$C$5:$C$29,0),MATCH(Calcs!AA$4,'Growth rates'!$D$4:$AI$4,0))</f>
        <v>0</v>
      </c>
      <c r="AB61" s="135">
        <f>$C$61*INDEX('Growth rates'!$D$5:$AI$29,MATCH(Calcs!$B35,'Growth rates'!$C$5:$C$29,0),MATCH(Calcs!AB$4,'Growth rates'!$D$4:$AI$4,0))</f>
        <v>0</v>
      </c>
      <c r="AC61" s="135">
        <f>$C$61*INDEX('Growth rates'!$D$5:$AI$29,MATCH(Calcs!$B35,'Growth rates'!$C$5:$C$29,0),MATCH(Calcs!AC$4,'Growth rates'!$D$4:$AI$4,0))</f>
        <v>0</v>
      </c>
      <c r="AD61" s="135">
        <f>$C$61*INDEX('Growth rates'!$D$5:$AI$29,MATCH(Calcs!$B35,'Growth rates'!$C$5:$C$29,0),MATCH(Calcs!AD$4,'Growth rates'!$D$4:$AI$4,0))</f>
        <v>0</v>
      </c>
      <c r="AE61" s="135">
        <f>$C$61*INDEX('Growth rates'!$D$5:$AI$29,MATCH(Calcs!$B35,'Growth rates'!$C$5:$C$29,0),MATCH(Calcs!AE$4,'Growth rates'!$D$4:$AI$4,0))</f>
        <v>0</v>
      </c>
      <c r="AF61" s="135">
        <f>$C$61*INDEX('Growth rates'!$D$5:$AI$29,MATCH(Calcs!$B35,'Growth rates'!$C$5:$C$29,0),MATCH(Calcs!AF$4,'Growth rates'!$D$4:$AI$4,0))</f>
        <v>0</v>
      </c>
      <c r="AG61" s="135">
        <f>$C$61*INDEX('Growth rates'!$D$5:$AI$29,MATCH(Calcs!$B35,'Growth rates'!$C$5:$C$29,0),MATCH(Calcs!AG$4,'Growth rates'!$D$4:$AI$4,0))</f>
        <v>0</v>
      </c>
      <c r="AH61" s="135">
        <f>$C$61*INDEX('Growth rates'!$D$5:$AI$29,MATCH(Calcs!$B35,'Growth rates'!$C$5:$C$29,0),MATCH(Calcs!AH$4,'Growth rates'!$D$4:$AI$4,0))</f>
        <v>0</v>
      </c>
      <c r="AI61" s="135">
        <f>$C$61*INDEX('Growth rates'!$D$5:$AI$29,MATCH(Calcs!$B35,'Growth rates'!$C$5:$C$29,0),MATCH(Calcs!AI$4,'Growth rates'!$D$4:$AI$4,0))</f>
        <v>0</v>
      </c>
    </row>
    <row r="62" spans="1:37" x14ac:dyDescent="0.25">
      <c r="F62" s="5"/>
      <c r="G62" s="5"/>
      <c r="H62" s="5"/>
    </row>
    <row r="63" spans="1:37" x14ac:dyDescent="0.25">
      <c r="F63" s="5"/>
      <c r="G63" s="5"/>
      <c r="H63" s="5"/>
    </row>
    <row r="64" spans="1:37" x14ac:dyDescent="0.25">
      <c r="B64" s="130" t="s">
        <v>1199</v>
      </c>
      <c r="C64" s="11"/>
      <c r="D64" s="131"/>
    </row>
    <row r="65" spans="1:37" x14ac:dyDescent="0.25">
      <c r="B65" s="84"/>
      <c r="C65" s="85">
        <f>C4</f>
        <v>2020</v>
      </c>
      <c r="D65" s="131"/>
      <c r="E65" s="128">
        <v>2020</v>
      </c>
      <c r="F65" s="129">
        <v>2021</v>
      </c>
      <c r="G65" s="128">
        <v>2022</v>
      </c>
      <c r="H65" s="129">
        <v>2023</v>
      </c>
      <c r="I65" s="128">
        <v>2024</v>
      </c>
      <c r="J65" s="129">
        <v>2025</v>
      </c>
      <c r="K65" s="128">
        <v>2026</v>
      </c>
      <c r="L65" s="129">
        <v>2027</v>
      </c>
      <c r="M65" s="128">
        <v>2028</v>
      </c>
      <c r="N65" s="129">
        <v>2029</v>
      </c>
      <c r="O65" s="128">
        <v>2030</v>
      </c>
      <c r="P65" s="129">
        <v>2031</v>
      </c>
      <c r="Q65" s="128">
        <v>2032</v>
      </c>
      <c r="R65" s="129">
        <v>2033</v>
      </c>
      <c r="S65" s="128">
        <v>2034</v>
      </c>
      <c r="T65" s="129">
        <v>2035</v>
      </c>
      <c r="U65" s="128">
        <v>2036</v>
      </c>
      <c r="V65" s="129">
        <v>2037</v>
      </c>
      <c r="W65" s="128">
        <v>2038</v>
      </c>
      <c r="X65" s="129">
        <v>2039</v>
      </c>
      <c r="Y65" s="128">
        <v>2040</v>
      </c>
      <c r="Z65" s="129">
        <v>2041</v>
      </c>
      <c r="AA65" s="128">
        <v>2042</v>
      </c>
      <c r="AB65" s="129">
        <v>2043</v>
      </c>
      <c r="AC65" s="128">
        <v>2044</v>
      </c>
      <c r="AD65" s="129">
        <v>2045</v>
      </c>
      <c r="AE65" s="128">
        <v>2046</v>
      </c>
      <c r="AF65" s="129">
        <v>2047</v>
      </c>
      <c r="AG65" s="128">
        <v>2048</v>
      </c>
      <c r="AH65" s="129">
        <v>2049</v>
      </c>
      <c r="AI65" s="128">
        <v>2050</v>
      </c>
    </row>
    <row r="66" spans="1:37" x14ac:dyDescent="0.25">
      <c r="A66" t="str">
        <f>$B$64</f>
        <v>NOX</v>
      </c>
      <c r="B66" t="s">
        <v>750</v>
      </c>
      <c r="C66" s="11">
        <f>SUMIFS(EPA_data!$D:$D,EPA_data!$F:$F,$B66,EPA_data!$G:$G,$A66)*10^6</f>
        <v>2000000</v>
      </c>
      <c r="D66" s="132"/>
      <c r="E66" s="5" cm="1">
        <f t="array" ref="E66">SUM($C66*(INDEX('Growth rates'!$D$5:$AI$29,MATCH(Calcs!$B66,'Growth rates'!$C$5:$C$29,0),MATCH(Calcs!E$4,'Growth rates'!$D$4:$AI$4,0))),E$92*INDEX('nonroad scale'!$B$31:$B$55,MATCH(Calcs!$B66,'nonroad scale'!$A$31:$A$55,0),))</f>
        <v>2000000</v>
      </c>
      <c r="F66" s="5" cm="1">
        <f t="array" ref="F66">SUM($C66*(INDEX('Growth rates'!$D$5:$AI$29,MATCH(Calcs!$B66,'Growth rates'!$C$5:$C$29,0),MATCH(Calcs!F$4,'Growth rates'!$D$4:$AI$4,0))),F$92*INDEX('nonroad scale'!$B$31:$B$55,MATCH(Calcs!$B66,'nonroad scale'!$A$31:$A$55,0),))</f>
        <v>2000000</v>
      </c>
      <c r="G66" s="5" cm="1">
        <f t="array" ref="G66">SUM($C66*(INDEX('Growth rates'!$D$5:$AI$29,MATCH(Calcs!$B66,'Growth rates'!$C$5:$C$29,0),MATCH(Calcs!G$4,'Growth rates'!$D$4:$AI$4,0))),G$92*INDEX('nonroad scale'!$B$31:$B$55,MATCH(Calcs!$B66,'nonroad scale'!$A$31:$A$55,0),))</f>
        <v>2000000</v>
      </c>
      <c r="H66" s="5" cm="1">
        <f t="array" ref="H66">SUM($C66*(INDEX('Growth rates'!$D$5:$AI$29,MATCH(Calcs!$B66,'Growth rates'!$C$5:$C$29,0),MATCH(Calcs!H$4,'Growth rates'!$D$4:$AI$4,0))),H$92*INDEX('nonroad scale'!$B$31:$B$55,MATCH(Calcs!$B66,'nonroad scale'!$A$31:$A$55,0),))</f>
        <v>2000000</v>
      </c>
      <c r="I66" s="5" cm="1">
        <f t="array" ref="I66">SUM($C66*(INDEX('Growth rates'!$D$5:$AI$29,MATCH(Calcs!$B66,'Growth rates'!$C$5:$C$29,0),MATCH(Calcs!I$4,'Growth rates'!$D$4:$AI$4,0))),I$92*INDEX('nonroad scale'!$B$31:$B$55,MATCH(Calcs!$B66,'nonroad scale'!$A$31:$A$55,0),))</f>
        <v>2000000</v>
      </c>
      <c r="J66" s="5" cm="1">
        <f t="array" ref="J66">SUM($C66*(INDEX('Growth rates'!$D$5:$AI$29,MATCH(Calcs!$B66,'Growth rates'!$C$5:$C$29,0),MATCH(Calcs!J$4,'Growth rates'!$D$4:$AI$4,0))),J$92*INDEX('nonroad scale'!$B$31:$B$55,MATCH(Calcs!$B66,'nonroad scale'!$A$31:$A$55,0),))</f>
        <v>2011194.3459623225</v>
      </c>
      <c r="K66" s="5" cm="1">
        <f t="array" ref="K66">SUM($C66*(INDEX('Growth rates'!$D$5:$AI$29,MATCH(Calcs!$B66,'Growth rates'!$C$5:$C$29,0),MATCH(Calcs!K$4,'Growth rates'!$D$4:$AI$4,0))),K$92*INDEX('nonroad scale'!$B$31:$B$55,MATCH(Calcs!$B66,'nonroad scale'!$A$31:$A$55,0),))</f>
        <v>2022325.1803791809</v>
      </c>
      <c r="L66" s="5" cm="1">
        <f t="array" ref="L66">SUM($C66*(INDEX('Growth rates'!$D$5:$AI$29,MATCH(Calcs!$B66,'Growth rates'!$C$5:$C$29,0),MATCH(Calcs!L$4,'Growth rates'!$D$4:$AI$4,0))),L$92*INDEX('nonroad scale'!$B$31:$B$55,MATCH(Calcs!$B66,'nonroad scale'!$A$31:$A$55,0),))</f>
        <v>2033418.446689435</v>
      </c>
      <c r="M66" s="5" cm="1">
        <f t="array" ref="M66">SUM($C66*(INDEX('Growth rates'!$D$5:$AI$29,MATCH(Calcs!$B66,'Growth rates'!$C$5:$C$29,0),MATCH(Calcs!M$4,'Growth rates'!$D$4:$AI$4,0))),M$92*INDEX('nonroad scale'!$B$31:$B$55,MATCH(Calcs!$B66,'nonroad scale'!$A$31:$A$55,0),))</f>
        <v>2044483.8102129265</v>
      </c>
      <c r="N66" s="5" cm="1">
        <f t="array" ref="N66">SUM($C66*(INDEX('Growth rates'!$D$5:$AI$29,MATCH(Calcs!$B66,'Growth rates'!$C$5:$C$29,0),MATCH(Calcs!N$4,'Growth rates'!$D$4:$AI$4,0))),N$92*INDEX('nonroad scale'!$B$31:$B$55,MATCH(Calcs!$B66,'nonroad scale'!$A$31:$A$55,0),))</f>
        <v>2055527.3879382331</v>
      </c>
      <c r="O66" s="5" cm="1">
        <f t="array" ref="O66">SUM($C66*(INDEX('Growth rates'!$D$5:$AI$29,MATCH(Calcs!$B66,'Growth rates'!$C$5:$C$29,0),MATCH(Calcs!O$4,'Growth rates'!$D$4:$AI$4,0))),O$92*INDEX('nonroad scale'!$B$31:$B$55,MATCH(Calcs!$B66,'nonroad scale'!$A$31:$A$55,0),))</f>
        <v>2066561.5512358069</v>
      </c>
      <c r="P66" s="5" cm="1">
        <f t="array" ref="P66">SUM($C66*(INDEX('Growth rates'!$D$5:$AI$29,MATCH(Calcs!$B66,'Growth rates'!$C$5:$C$29,0),MATCH(Calcs!P$4,'Growth rates'!$D$4:$AI$4,0))),P$92*INDEX('nonroad scale'!$B$31:$B$55,MATCH(Calcs!$B66,'nonroad scale'!$A$31:$A$55,0),))</f>
        <v>2077595.9893199776</v>
      </c>
      <c r="Q66" s="5" cm="1">
        <f t="array" ref="Q66">SUM($C66*(INDEX('Growth rates'!$D$5:$AI$29,MATCH(Calcs!$B66,'Growth rates'!$C$5:$C$29,0),MATCH(Calcs!Q$4,'Growth rates'!$D$4:$AI$4,0))),Q$92*INDEX('nonroad scale'!$B$31:$B$55,MATCH(Calcs!$B66,'nonroad scale'!$A$31:$A$55,0),))</f>
        <v>2088628.2828739716</v>
      </c>
      <c r="R66" s="5" cm="1">
        <f t="array" ref="R66">SUM($C66*(INDEX('Growth rates'!$D$5:$AI$29,MATCH(Calcs!$B66,'Growth rates'!$C$5:$C$29,0),MATCH(Calcs!R$4,'Growth rates'!$D$4:$AI$4,0))),R$92*INDEX('nonroad scale'!$B$31:$B$55,MATCH(Calcs!$B66,'nonroad scale'!$A$31:$A$55,0),))</f>
        <v>2099669.3397309389</v>
      </c>
      <c r="S66" s="5" cm="1">
        <f t="array" ref="S66">SUM($C66*(INDEX('Growth rates'!$D$5:$AI$29,MATCH(Calcs!$B66,'Growth rates'!$C$5:$C$29,0),MATCH(Calcs!S$4,'Growth rates'!$D$4:$AI$4,0))),S$92*INDEX('nonroad scale'!$B$31:$B$55,MATCH(Calcs!$B66,'nonroad scale'!$A$31:$A$55,0),))</f>
        <v>2110692.3084615264</v>
      </c>
      <c r="T66" s="5" cm="1">
        <f t="array" ref="T66">SUM($C66*(INDEX('Growth rates'!$D$5:$AI$29,MATCH(Calcs!$B66,'Growth rates'!$C$5:$C$29,0),MATCH(Calcs!T$4,'Growth rates'!$D$4:$AI$4,0))),T$92*INDEX('nonroad scale'!$B$31:$B$55,MATCH(Calcs!$B66,'nonroad scale'!$A$31:$A$55,0),))</f>
        <v>2121608.9108848786</v>
      </c>
      <c r="U66" s="5" cm="1">
        <f t="array" ref="U66">SUM($C66*(INDEX('Growth rates'!$D$5:$AI$29,MATCH(Calcs!$B66,'Growth rates'!$C$5:$C$29,0),MATCH(Calcs!U$4,'Growth rates'!$D$4:$AI$4,0))),U$92*INDEX('nonroad scale'!$B$31:$B$55,MATCH(Calcs!$B66,'nonroad scale'!$A$31:$A$55,0),))</f>
        <v>2132302.0042802915</v>
      </c>
      <c r="V66" s="5" cm="1">
        <f t="array" ref="V66">SUM($C66*(INDEX('Growth rates'!$D$5:$AI$29,MATCH(Calcs!$B66,'Growth rates'!$C$5:$C$29,0),MATCH(Calcs!V$4,'Growth rates'!$D$4:$AI$4,0))),V$92*INDEX('nonroad scale'!$B$31:$B$55,MATCH(Calcs!$B66,'nonroad scale'!$A$31:$A$55,0),))</f>
        <v>2142684.3080617236</v>
      </c>
      <c r="W66" s="5" cm="1">
        <f t="array" ref="W66">SUM($C66*(INDEX('Growth rates'!$D$5:$AI$29,MATCH(Calcs!$B66,'Growth rates'!$C$5:$C$29,0),MATCH(Calcs!W$4,'Growth rates'!$D$4:$AI$4,0))),W$92*INDEX('nonroad scale'!$B$31:$B$55,MATCH(Calcs!$B66,'nonroad scale'!$A$31:$A$55,0),))</f>
        <v>2152725.147681965</v>
      </c>
      <c r="X66" s="5" cm="1">
        <f t="array" ref="X66">SUM($C66*(INDEX('Growth rates'!$D$5:$AI$29,MATCH(Calcs!$B66,'Growth rates'!$C$5:$C$29,0),MATCH(Calcs!X$4,'Growth rates'!$D$4:$AI$4,0))),X$92*INDEX('nonroad scale'!$B$31:$B$55,MATCH(Calcs!$B66,'nonroad scale'!$A$31:$A$55,0),))</f>
        <v>2162436.8228280088</v>
      </c>
      <c r="Y66" s="5" cm="1">
        <f t="array" ref="Y66">SUM($C66*(INDEX('Growth rates'!$D$5:$AI$29,MATCH(Calcs!$B66,'Growth rates'!$C$5:$C$29,0),MATCH(Calcs!Y$4,'Growth rates'!$D$4:$AI$4,0))),Y$92*INDEX('nonroad scale'!$B$31:$B$55,MATCH(Calcs!$B66,'nonroad scale'!$A$31:$A$55,0),))</f>
        <v>2171829.6081291051</v>
      </c>
      <c r="Z66" s="5" cm="1">
        <f t="array" ref="Z66">SUM($C66*(INDEX('Growth rates'!$D$5:$AI$29,MATCH(Calcs!$B66,'Growth rates'!$C$5:$C$29,0),MATCH(Calcs!Z$4,'Growth rates'!$D$4:$AI$4,0))),Z$92*INDEX('nonroad scale'!$B$31:$B$55,MATCH(Calcs!$B66,'nonroad scale'!$A$31:$A$55,0),))</f>
        <v>2180930.6536956886</v>
      </c>
      <c r="AA66" s="5" cm="1">
        <f t="array" ref="AA66">SUM($C66*(INDEX('Growth rates'!$D$5:$AI$29,MATCH(Calcs!$B66,'Growth rates'!$C$5:$C$29,0),MATCH(Calcs!AA$4,'Growth rates'!$D$4:$AI$4,0))),AA$92*INDEX('nonroad scale'!$B$31:$B$55,MATCH(Calcs!$B66,'nonroad scale'!$A$31:$A$55,0),))</f>
        <v>2189763.3343093037</v>
      </c>
      <c r="AB66" s="5" cm="1">
        <f t="array" ref="AB66">SUM($C66*(INDEX('Growth rates'!$D$5:$AI$29,MATCH(Calcs!$B66,'Growth rates'!$C$5:$C$29,0),MATCH(Calcs!AB$4,'Growth rates'!$D$4:$AI$4,0))),AB$92*INDEX('nonroad scale'!$B$31:$B$55,MATCH(Calcs!$B66,'nonroad scale'!$A$31:$A$55,0),))</f>
        <v>2198331.1505122432</v>
      </c>
      <c r="AC66" s="5" cm="1">
        <f t="array" ref="AC66">SUM($C66*(INDEX('Growth rates'!$D$5:$AI$29,MATCH(Calcs!$B66,'Growth rates'!$C$5:$C$29,0),MATCH(Calcs!AC$4,'Growth rates'!$D$4:$AI$4,0))),AC$92*INDEX('nonroad scale'!$B$31:$B$55,MATCH(Calcs!$B66,'nonroad scale'!$A$31:$A$55,0),))</f>
        <v>2206635.2611871092</v>
      </c>
      <c r="AD66" s="5" cm="1">
        <f t="array" ref="AD66">SUM($C66*(INDEX('Growth rates'!$D$5:$AI$29,MATCH(Calcs!$B66,'Growth rates'!$C$5:$C$29,0),MATCH(Calcs!AD$4,'Growth rates'!$D$4:$AI$4,0))),AD$92*INDEX('nonroad scale'!$B$31:$B$55,MATCH(Calcs!$B66,'nonroad scale'!$A$31:$A$55,0),))</f>
        <v>2214698.1570194415</v>
      </c>
      <c r="AE66" s="5" cm="1">
        <f t="array" ref="AE66">SUM($C66*(INDEX('Growth rates'!$D$5:$AI$29,MATCH(Calcs!$B66,'Growth rates'!$C$5:$C$29,0),MATCH(Calcs!AE$4,'Growth rates'!$D$4:$AI$4,0))),AE$92*INDEX('nonroad scale'!$B$31:$B$55,MATCH(Calcs!$B66,'nonroad scale'!$A$31:$A$55,0),))</f>
        <v>2222548.0275298418</v>
      </c>
      <c r="AF66" s="5" cm="1">
        <f t="array" ref="AF66">SUM($C66*(INDEX('Growth rates'!$D$5:$AI$29,MATCH(Calcs!$B66,'Growth rates'!$C$5:$C$29,0),MATCH(Calcs!AF$4,'Growth rates'!$D$4:$AI$4,0))),AF$92*INDEX('nonroad scale'!$B$31:$B$55,MATCH(Calcs!$B66,'nonroad scale'!$A$31:$A$55,0),))</f>
        <v>2230211.9630925287</v>
      </c>
      <c r="AG66" s="5" cm="1">
        <f t="array" ref="AG66">SUM($C66*(INDEX('Growth rates'!$D$5:$AI$29,MATCH(Calcs!$B66,'Growth rates'!$C$5:$C$29,0),MATCH(Calcs!AG$4,'Growth rates'!$D$4:$AI$4,0))),AG$92*INDEX('nonroad scale'!$B$31:$B$55,MATCH(Calcs!$B66,'nonroad scale'!$A$31:$A$55,0),))</f>
        <v>2237707.1318961452</v>
      </c>
      <c r="AH66" s="5" cm="1">
        <f t="array" ref="AH66">SUM($C66*(INDEX('Growth rates'!$D$5:$AI$29,MATCH(Calcs!$B66,'Growth rates'!$C$5:$C$29,0),MATCH(Calcs!AH$4,'Growth rates'!$D$4:$AI$4,0))),AH$92*INDEX('nonroad scale'!$B$31:$B$55,MATCH(Calcs!$B66,'nonroad scale'!$A$31:$A$55,0),))</f>
        <v>2245052.0939831813</v>
      </c>
      <c r="AI66" s="5" cm="1">
        <f t="array" ref="AI66">SUM($C66*(INDEX('Growth rates'!$D$5:$AI$29,MATCH(Calcs!$B66,'Growth rates'!$C$5:$C$29,0),MATCH(Calcs!AI$4,'Growth rates'!$D$4:$AI$4,0))),AI$92*INDEX('nonroad scale'!$B$31:$B$55,MATCH(Calcs!$B66,'nonroad scale'!$A$31:$A$55,0),))</f>
        <v>2252277.8464764175</v>
      </c>
      <c r="AJ66" s="11"/>
      <c r="AK66" s="11"/>
    </row>
    <row r="67" spans="1:37" x14ac:dyDescent="0.25">
      <c r="A67" t="str">
        <f t="shared" ref="A67:A92" si="2">$B$64</f>
        <v>NOX</v>
      </c>
      <c r="B67" t="s">
        <v>751</v>
      </c>
      <c r="C67" s="11">
        <f>SUMIFS(EPA_data!$D:$D,EPA_data!$F:$F,$B67,EPA_data!$G:$G,$A67)*10^6</f>
        <v>4185000000</v>
      </c>
      <c r="D67" s="132"/>
      <c r="E67" s="5" cm="1">
        <f t="array" ref="E67">SUM($C67*(INDEX('Growth rates'!$D$5:$AI$29,MATCH(Calcs!$B67,'Growth rates'!$C$5:$C$29,0),MATCH(Calcs!E$4,'Growth rates'!$D$4:$AI$4,0))),E$92*INDEX('nonroad scale'!$B$31:$B$55,MATCH(Calcs!$B67,'nonroad scale'!$A$31:$A$55,0),))</f>
        <v>4185000000</v>
      </c>
      <c r="F67" s="5" cm="1">
        <f t="array" ref="F67">SUM($C67*(INDEX('Growth rates'!$D$5:$AI$29,MATCH(Calcs!$B67,'Growth rates'!$C$5:$C$29,0),MATCH(Calcs!F$4,'Growth rates'!$D$4:$AI$4,0))),F$92*INDEX('nonroad scale'!$B$31:$B$55,MATCH(Calcs!$B67,'nonroad scale'!$A$31:$A$55,0),))</f>
        <v>4185000000</v>
      </c>
      <c r="G67" s="5" cm="1">
        <f t="array" ref="G67">SUM($C67*(INDEX('Growth rates'!$D$5:$AI$29,MATCH(Calcs!$B67,'Growth rates'!$C$5:$C$29,0),MATCH(Calcs!G$4,'Growth rates'!$D$4:$AI$4,0))),G$92*INDEX('nonroad scale'!$B$31:$B$55,MATCH(Calcs!$B67,'nonroad scale'!$A$31:$A$55,0),))</f>
        <v>4185000000</v>
      </c>
      <c r="H67" s="5" cm="1">
        <f t="array" ref="H67">SUM($C67*(INDEX('Growth rates'!$D$5:$AI$29,MATCH(Calcs!$B67,'Growth rates'!$C$5:$C$29,0),MATCH(Calcs!H$4,'Growth rates'!$D$4:$AI$4,0))),H$92*INDEX('nonroad scale'!$B$31:$B$55,MATCH(Calcs!$B67,'nonroad scale'!$A$31:$A$55,0),))</f>
        <v>4185000000</v>
      </c>
      <c r="I67" s="5" cm="1">
        <f t="array" ref="I67">SUM($C67*(INDEX('Growth rates'!$D$5:$AI$29,MATCH(Calcs!$B67,'Growth rates'!$C$5:$C$29,0),MATCH(Calcs!I$4,'Growth rates'!$D$4:$AI$4,0))),I$92*INDEX('nonroad scale'!$B$31:$B$55,MATCH(Calcs!$B67,'nonroad scale'!$A$31:$A$55,0),))</f>
        <v>4185000000</v>
      </c>
      <c r="J67" s="5" cm="1">
        <f t="array" ref="J67">SUM($C67*(INDEX('Growth rates'!$D$5:$AI$29,MATCH(Calcs!$B67,'Growth rates'!$C$5:$C$29,0),MATCH(Calcs!J$4,'Growth rates'!$D$4:$AI$4,0))),J$92*INDEX('nonroad scale'!$B$31:$B$55,MATCH(Calcs!$B67,'nonroad scale'!$A$31:$A$55,0),))</f>
        <v>4030100464.7879076</v>
      </c>
      <c r="K67" s="5" cm="1">
        <f t="array" ref="K67">SUM($C67*(INDEX('Growth rates'!$D$5:$AI$29,MATCH(Calcs!$B67,'Growth rates'!$C$5:$C$29,0),MATCH(Calcs!K$4,'Growth rates'!$D$4:$AI$4,0))),K$92*INDEX('nonroad scale'!$B$31:$B$55,MATCH(Calcs!$B67,'nonroad scale'!$A$31:$A$55,0),))</f>
        <v>4181589545.9558482</v>
      </c>
      <c r="L67" s="5" cm="1">
        <f t="array" ref="L67">SUM($C67*(INDEX('Growth rates'!$D$5:$AI$29,MATCH(Calcs!$B67,'Growth rates'!$C$5:$C$29,0),MATCH(Calcs!L$4,'Growth rates'!$D$4:$AI$4,0))),L$92*INDEX('nonroad scale'!$B$31:$B$55,MATCH(Calcs!$B67,'nonroad scale'!$A$31:$A$55,0),))</f>
        <v>3905002650.5496173</v>
      </c>
      <c r="M67" s="5" cm="1">
        <f t="array" ref="M67">SUM($C67*(INDEX('Growth rates'!$D$5:$AI$29,MATCH(Calcs!$B67,'Growth rates'!$C$5:$C$29,0),MATCH(Calcs!M$4,'Growth rates'!$D$4:$AI$4,0))),M$92*INDEX('nonroad scale'!$B$31:$B$55,MATCH(Calcs!$B67,'nonroad scale'!$A$31:$A$55,0),))</f>
        <v>3723446940.8736596</v>
      </c>
      <c r="N67" s="5" cm="1">
        <f t="array" ref="N67">SUM($C67*(INDEX('Growth rates'!$D$5:$AI$29,MATCH(Calcs!$B67,'Growth rates'!$C$5:$C$29,0),MATCH(Calcs!N$4,'Growth rates'!$D$4:$AI$4,0))),N$92*INDEX('nonroad scale'!$B$31:$B$55,MATCH(Calcs!$B67,'nonroad scale'!$A$31:$A$55,0),))</f>
        <v>3580586447.6812081</v>
      </c>
      <c r="O67" s="5" cm="1">
        <f t="array" ref="O67">SUM($C67*(INDEX('Growth rates'!$D$5:$AI$29,MATCH(Calcs!$B67,'Growth rates'!$C$5:$C$29,0),MATCH(Calcs!O$4,'Growth rates'!$D$4:$AI$4,0))),O$92*INDEX('nonroad scale'!$B$31:$B$55,MATCH(Calcs!$B67,'nonroad scale'!$A$31:$A$55,0),))</f>
        <v>3473895843.9704952</v>
      </c>
      <c r="P67" s="5" cm="1">
        <f t="array" ref="P67">SUM($C67*(INDEX('Growth rates'!$D$5:$AI$29,MATCH(Calcs!$B67,'Growth rates'!$C$5:$C$29,0),MATCH(Calcs!P$4,'Growth rates'!$D$4:$AI$4,0))),P$92*INDEX('nonroad scale'!$B$31:$B$55,MATCH(Calcs!$B67,'nonroad scale'!$A$31:$A$55,0),))</f>
        <v>3444621513.315033</v>
      </c>
      <c r="Q67" s="5" cm="1">
        <f t="array" ref="Q67">SUM($C67*(INDEX('Growth rates'!$D$5:$AI$29,MATCH(Calcs!$B67,'Growth rates'!$C$5:$C$29,0),MATCH(Calcs!Q$4,'Growth rates'!$D$4:$AI$4,0))),Q$92*INDEX('nonroad scale'!$B$31:$B$55,MATCH(Calcs!$B67,'nonroad scale'!$A$31:$A$55,0),))</f>
        <v>3324436221.2371521</v>
      </c>
      <c r="R67" s="5" cm="1">
        <f t="array" ref="R67">SUM($C67*(INDEX('Growth rates'!$D$5:$AI$29,MATCH(Calcs!$B67,'Growth rates'!$C$5:$C$29,0),MATCH(Calcs!R$4,'Growth rates'!$D$4:$AI$4,0))),R$92*INDEX('nonroad scale'!$B$31:$B$55,MATCH(Calcs!$B67,'nonroad scale'!$A$31:$A$55,0),))</f>
        <v>3280890005.2463999</v>
      </c>
      <c r="S67" s="5" cm="1">
        <f t="array" ref="S67">SUM($C67*(INDEX('Growth rates'!$D$5:$AI$29,MATCH(Calcs!$B67,'Growth rates'!$C$5:$C$29,0),MATCH(Calcs!S$4,'Growth rates'!$D$4:$AI$4,0))),S$92*INDEX('nonroad scale'!$B$31:$B$55,MATCH(Calcs!$B67,'nonroad scale'!$A$31:$A$55,0),))</f>
        <v>3278324827.6921196</v>
      </c>
      <c r="T67" s="5" cm="1">
        <f t="array" ref="T67">SUM($C67*(INDEX('Growth rates'!$D$5:$AI$29,MATCH(Calcs!$B67,'Growth rates'!$C$5:$C$29,0),MATCH(Calcs!T$4,'Growth rates'!$D$4:$AI$4,0))),T$92*INDEX('nonroad scale'!$B$31:$B$55,MATCH(Calcs!$B67,'nonroad scale'!$A$31:$A$55,0),))</f>
        <v>3240526775.9156404</v>
      </c>
      <c r="U67" s="5" cm="1">
        <f t="array" ref="U67">SUM($C67*(INDEX('Growth rates'!$D$5:$AI$29,MATCH(Calcs!$B67,'Growth rates'!$C$5:$C$29,0),MATCH(Calcs!U$4,'Growth rates'!$D$4:$AI$4,0))),U$92*INDEX('nonroad scale'!$B$31:$B$55,MATCH(Calcs!$B67,'nonroad scale'!$A$31:$A$55,0),))</f>
        <v>3194078672.1037059</v>
      </c>
      <c r="V67" s="5" cm="1">
        <f t="array" ref="V67">SUM($C67*(INDEX('Growth rates'!$D$5:$AI$29,MATCH(Calcs!$B67,'Growth rates'!$C$5:$C$29,0),MATCH(Calcs!V$4,'Growth rates'!$D$4:$AI$4,0))),V$92*INDEX('nonroad scale'!$B$31:$B$55,MATCH(Calcs!$B67,'nonroad scale'!$A$31:$A$55,0),))</f>
        <v>3160249556.0118771</v>
      </c>
      <c r="W67" s="5" cm="1">
        <f t="array" ref="W67">SUM($C67*(INDEX('Growth rates'!$D$5:$AI$29,MATCH(Calcs!$B67,'Growth rates'!$C$5:$C$29,0),MATCH(Calcs!W$4,'Growth rates'!$D$4:$AI$4,0))),W$92*INDEX('nonroad scale'!$B$31:$B$55,MATCH(Calcs!$B67,'nonroad scale'!$A$31:$A$55,0),))</f>
        <v>3122096400.3021336</v>
      </c>
      <c r="X67" s="5" cm="1">
        <f t="array" ref="X67">SUM($C67*(INDEX('Growth rates'!$D$5:$AI$29,MATCH(Calcs!$B67,'Growth rates'!$C$5:$C$29,0),MATCH(Calcs!X$4,'Growth rates'!$D$4:$AI$4,0))),X$92*INDEX('nonroad scale'!$B$31:$B$55,MATCH(Calcs!$B67,'nonroad scale'!$A$31:$A$55,0),))</f>
        <v>3116464710.1779718</v>
      </c>
      <c r="Y67" s="5" cm="1">
        <f t="array" ref="Y67">SUM($C67*(INDEX('Growth rates'!$D$5:$AI$29,MATCH(Calcs!$B67,'Growth rates'!$C$5:$C$29,0),MATCH(Calcs!Y$4,'Growth rates'!$D$4:$AI$4,0))),Y$92*INDEX('nonroad scale'!$B$31:$B$55,MATCH(Calcs!$B67,'nonroad scale'!$A$31:$A$55,0),))</f>
        <v>2982268272.3114362</v>
      </c>
      <c r="Z67" s="5" cm="1">
        <f t="array" ref="Z67">SUM($C67*(INDEX('Growth rates'!$D$5:$AI$29,MATCH(Calcs!$B67,'Growth rates'!$C$5:$C$29,0),MATCH(Calcs!Z$4,'Growth rates'!$D$4:$AI$4,0))),Z$92*INDEX('nonroad scale'!$B$31:$B$55,MATCH(Calcs!$B67,'nonroad scale'!$A$31:$A$55,0),))</f>
        <v>2909498078.6855774</v>
      </c>
      <c r="AA67" s="5" cm="1">
        <f t="array" ref="AA67">SUM($C67*(INDEX('Growth rates'!$D$5:$AI$29,MATCH(Calcs!$B67,'Growth rates'!$C$5:$C$29,0),MATCH(Calcs!AA$4,'Growth rates'!$D$4:$AI$4,0))),AA$92*INDEX('nonroad scale'!$B$31:$B$55,MATCH(Calcs!$B67,'nonroad scale'!$A$31:$A$55,0),))</f>
        <v>2830810275.2918358</v>
      </c>
      <c r="AB67" s="5" cm="1">
        <f t="array" ref="AB67">SUM($C67*(INDEX('Growth rates'!$D$5:$AI$29,MATCH(Calcs!$B67,'Growth rates'!$C$5:$C$29,0),MATCH(Calcs!AB$4,'Growth rates'!$D$4:$AI$4,0))),AB$92*INDEX('nonroad scale'!$B$31:$B$55,MATCH(Calcs!$B67,'nonroad scale'!$A$31:$A$55,0),))</f>
        <v>2783921261.52349</v>
      </c>
      <c r="AC67" s="5" cm="1">
        <f t="array" ref="AC67">SUM($C67*(INDEX('Growth rates'!$D$5:$AI$29,MATCH(Calcs!$B67,'Growth rates'!$C$5:$C$29,0),MATCH(Calcs!AC$4,'Growth rates'!$D$4:$AI$4,0))),AC$92*INDEX('nonroad scale'!$B$31:$B$55,MATCH(Calcs!$B67,'nonroad scale'!$A$31:$A$55,0),))</f>
        <v>2776385116.7230573</v>
      </c>
      <c r="AD67" s="5" cm="1">
        <f t="array" ref="AD67">SUM($C67*(INDEX('Growth rates'!$D$5:$AI$29,MATCH(Calcs!$B67,'Growth rates'!$C$5:$C$29,0),MATCH(Calcs!AD$4,'Growth rates'!$D$4:$AI$4,0))),AD$92*INDEX('nonroad scale'!$B$31:$B$55,MATCH(Calcs!$B67,'nonroad scale'!$A$31:$A$55,0),))</f>
        <v>2742770770.3595924</v>
      </c>
      <c r="AE67" s="5" cm="1">
        <f t="array" ref="AE67">SUM($C67*(INDEX('Growth rates'!$D$5:$AI$29,MATCH(Calcs!$B67,'Growth rates'!$C$5:$C$29,0),MATCH(Calcs!AE$4,'Growth rates'!$D$4:$AI$4,0))),AE$92*INDEX('nonroad scale'!$B$31:$B$55,MATCH(Calcs!$B67,'nonroad scale'!$A$31:$A$55,0),))</f>
        <v>2711835873.2787509</v>
      </c>
      <c r="AF67" s="5" cm="1">
        <f t="array" ref="AF67">SUM($C67*(INDEX('Growth rates'!$D$5:$AI$29,MATCH(Calcs!$B67,'Growth rates'!$C$5:$C$29,0),MATCH(Calcs!AF$4,'Growth rates'!$D$4:$AI$4,0))),AF$92*INDEX('nonroad scale'!$B$31:$B$55,MATCH(Calcs!$B67,'nonroad scale'!$A$31:$A$55,0),))</f>
        <v>2732565901.1327024</v>
      </c>
      <c r="AG67" s="5" cm="1">
        <f t="array" ref="AG67">SUM($C67*(INDEX('Growth rates'!$D$5:$AI$29,MATCH(Calcs!$B67,'Growth rates'!$C$5:$C$29,0),MATCH(Calcs!AG$4,'Growth rates'!$D$4:$AI$4,0))),AG$92*INDEX('nonroad scale'!$B$31:$B$55,MATCH(Calcs!$B67,'nonroad scale'!$A$31:$A$55,0),))</f>
        <v>2713861386.1140895</v>
      </c>
      <c r="AH67" s="5" cm="1">
        <f t="array" ref="AH67">SUM($C67*(INDEX('Growth rates'!$D$5:$AI$29,MATCH(Calcs!$B67,'Growth rates'!$C$5:$C$29,0),MATCH(Calcs!AH$4,'Growth rates'!$D$4:$AI$4,0))),AH$92*INDEX('nonroad scale'!$B$31:$B$55,MATCH(Calcs!$B67,'nonroad scale'!$A$31:$A$55,0),))</f>
        <v>2682099168.6069112</v>
      </c>
      <c r="AI67" s="5" cm="1">
        <f t="array" ref="AI67">SUM($C67*(INDEX('Growth rates'!$D$5:$AI$29,MATCH(Calcs!$B67,'Growth rates'!$C$5:$C$29,0),MATCH(Calcs!AI$4,'Growth rates'!$D$4:$AI$4,0))),AI$92*INDEX('nonroad scale'!$B$31:$B$55,MATCH(Calcs!$B67,'nonroad scale'!$A$31:$A$55,0),))</f>
        <v>2604202350.2572446</v>
      </c>
      <c r="AJ67" s="11"/>
      <c r="AK67" s="11"/>
    </row>
    <row r="68" spans="1:37" x14ac:dyDescent="0.25">
      <c r="A68" t="str">
        <f t="shared" si="2"/>
        <v>NOX</v>
      </c>
      <c r="B68" t="s">
        <v>755</v>
      </c>
      <c r="C68" s="11">
        <f>SUMIFS(EPA_data!$D:$D,EPA_data!$F:$F,$B68,EPA_data!$G:$G,$A68)*10^6</f>
        <v>613236000000</v>
      </c>
      <c r="D68" s="132"/>
      <c r="E68" s="5" cm="1">
        <f t="array" ref="E68">SUM($C68*(INDEX('Growth rates'!$D$5:$AI$29,MATCH(Calcs!$B68,'Growth rates'!$C$5:$C$29,0),MATCH(Calcs!E$4,'Growth rates'!$D$4:$AI$4,0))),E$92*INDEX('nonroad scale'!$B$31:$B$55,MATCH(Calcs!$B68,'nonroad scale'!$A$31:$A$55,0),))</f>
        <v>613236000000</v>
      </c>
      <c r="F68" s="5" cm="1">
        <f t="array" ref="F68">SUM($C68*(INDEX('Growth rates'!$D$5:$AI$29,MATCH(Calcs!$B68,'Growth rates'!$C$5:$C$29,0),MATCH(Calcs!F$4,'Growth rates'!$D$4:$AI$4,0))),F$92*INDEX('nonroad scale'!$B$31:$B$55,MATCH(Calcs!$B68,'nonroad scale'!$A$31:$A$55,0),))</f>
        <v>613236000000</v>
      </c>
      <c r="G68" s="5" cm="1">
        <f t="array" ref="G68">SUM($C68*(INDEX('Growth rates'!$D$5:$AI$29,MATCH(Calcs!$B68,'Growth rates'!$C$5:$C$29,0),MATCH(Calcs!G$4,'Growth rates'!$D$4:$AI$4,0))),G$92*INDEX('nonroad scale'!$B$31:$B$55,MATCH(Calcs!$B68,'nonroad scale'!$A$31:$A$55,0),))</f>
        <v>613236000000</v>
      </c>
      <c r="H68" s="5" cm="1">
        <f t="array" ref="H68">SUM($C68*(INDEX('Growth rates'!$D$5:$AI$29,MATCH(Calcs!$B68,'Growth rates'!$C$5:$C$29,0),MATCH(Calcs!H$4,'Growth rates'!$D$4:$AI$4,0))),H$92*INDEX('nonroad scale'!$B$31:$B$55,MATCH(Calcs!$B68,'nonroad scale'!$A$31:$A$55,0),))</f>
        <v>613236000000</v>
      </c>
      <c r="I68" s="5" cm="1">
        <f t="array" ref="I68">SUM($C68*(INDEX('Growth rates'!$D$5:$AI$29,MATCH(Calcs!$B68,'Growth rates'!$C$5:$C$29,0),MATCH(Calcs!I$4,'Growth rates'!$D$4:$AI$4,0))),I$92*INDEX('nonroad scale'!$B$31:$B$55,MATCH(Calcs!$B68,'nonroad scale'!$A$31:$A$55,0),))</f>
        <v>613236000000</v>
      </c>
      <c r="J68" s="5" cm="1">
        <f t="array" ref="J68">SUM($C68*(INDEX('Growth rates'!$D$5:$AI$29,MATCH(Calcs!$B68,'Growth rates'!$C$5:$C$29,0),MATCH(Calcs!J$4,'Growth rates'!$D$4:$AI$4,0))),J$92*INDEX('nonroad scale'!$B$31:$B$55,MATCH(Calcs!$B68,'nonroad scale'!$A$31:$A$55,0),))</f>
        <v>616183582259.23035</v>
      </c>
      <c r="K68" s="5" cm="1">
        <f t="array" ref="K68">SUM($C68*(INDEX('Growth rates'!$D$5:$AI$29,MATCH(Calcs!$B68,'Growth rates'!$C$5:$C$29,0),MATCH(Calcs!K$4,'Growth rates'!$D$4:$AI$4,0))),K$92*INDEX('nonroad scale'!$B$31:$B$55,MATCH(Calcs!$B68,'nonroad scale'!$A$31:$A$55,0),))</f>
        <v>599029658461.57861</v>
      </c>
      <c r="L68" s="5" cm="1">
        <f t="array" ref="L68">SUM($C68*(INDEX('Growth rates'!$D$5:$AI$29,MATCH(Calcs!$B68,'Growth rates'!$C$5:$C$29,0),MATCH(Calcs!L$4,'Growth rates'!$D$4:$AI$4,0))),L$92*INDEX('nonroad scale'!$B$31:$B$55,MATCH(Calcs!$B68,'nonroad scale'!$A$31:$A$55,0),))</f>
        <v>608377415815.72449</v>
      </c>
      <c r="M68" s="5" cm="1">
        <f t="array" ref="M68">SUM($C68*(INDEX('Growth rates'!$D$5:$AI$29,MATCH(Calcs!$B68,'Growth rates'!$C$5:$C$29,0),MATCH(Calcs!M$4,'Growth rates'!$D$4:$AI$4,0))),M$92*INDEX('nonroad scale'!$B$31:$B$55,MATCH(Calcs!$B68,'nonroad scale'!$A$31:$A$55,0),))</f>
        <v>623983268396.81189</v>
      </c>
      <c r="N68" s="5" cm="1">
        <f t="array" ref="N68">SUM($C68*(INDEX('Growth rates'!$D$5:$AI$29,MATCH(Calcs!$B68,'Growth rates'!$C$5:$C$29,0),MATCH(Calcs!N$4,'Growth rates'!$D$4:$AI$4,0))),N$92*INDEX('nonroad scale'!$B$31:$B$55,MATCH(Calcs!$B68,'nonroad scale'!$A$31:$A$55,0),))</f>
        <v>633665332310.21265</v>
      </c>
      <c r="O68" s="5" cm="1">
        <f t="array" ref="O68">SUM($C68*(INDEX('Growth rates'!$D$5:$AI$29,MATCH(Calcs!$B68,'Growth rates'!$C$5:$C$29,0),MATCH(Calcs!O$4,'Growth rates'!$D$4:$AI$4,0))),O$92*INDEX('nonroad scale'!$B$31:$B$55,MATCH(Calcs!$B68,'nonroad scale'!$A$31:$A$55,0),))</f>
        <v>647143697098.651</v>
      </c>
      <c r="P68" s="5" cm="1">
        <f t="array" ref="P68">SUM($C68*(INDEX('Growth rates'!$D$5:$AI$29,MATCH(Calcs!$B68,'Growth rates'!$C$5:$C$29,0),MATCH(Calcs!P$4,'Growth rates'!$D$4:$AI$4,0))),P$92*INDEX('nonroad scale'!$B$31:$B$55,MATCH(Calcs!$B68,'nonroad scale'!$A$31:$A$55,0),))</f>
        <v>656366448344.21399</v>
      </c>
      <c r="Q68" s="5" cm="1">
        <f t="array" ref="Q68">SUM($C68*(INDEX('Growth rates'!$D$5:$AI$29,MATCH(Calcs!$B68,'Growth rates'!$C$5:$C$29,0),MATCH(Calcs!Q$4,'Growth rates'!$D$4:$AI$4,0))),Q$92*INDEX('nonroad scale'!$B$31:$B$55,MATCH(Calcs!$B68,'nonroad scale'!$A$31:$A$55,0),))</f>
        <v>665831287702.28931</v>
      </c>
      <c r="R68" s="5" cm="1">
        <f t="array" ref="R68">SUM($C68*(INDEX('Growth rates'!$D$5:$AI$29,MATCH(Calcs!$B68,'Growth rates'!$C$5:$C$29,0),MATCH(Calcs!R$4,'Growth rates'!$D$4:$AI$4,0))),R$92*INDEX('nonroad scale'!$B$31:$B$55,MATCH(Calcs!$B68,'nonroad scale'!$A$31:$A$55,0),))</f>
        <v>671715321539.84875</v>
      </c>
      <c r="S68" s="5" cm="1">
        <f t="array" ref="S68">SUM($C68*(INDEX('Growth rates'!$D$5:$AI$29,MATCH(Calcs!$B68,'Growth rates'!$C$5:$C$29,0),MATCH(Calcs!S$4,'Growth rates'!$D$4:$AI$4,0))),S$92*INDEX('nonroad scale'!$B$31:$B$55,MATCH(Calcs!$B68,'nonroad scale'!$A$31:$A$55,0),))</f>
        <v>678650994868.10706</v>
      </c>
      <c r="T68" s="5" cm="1">
        <f t="array" ref="T68">SUM($C68*(INDEX('Growth rates'!$D$5:$AI$29,MATCH(Calcs!$B68,'Growth rates'!$C$5:$C$29,0),MATCH(Calcs!T$4,'Growth rates'!$D$4:$AI$4,0))),T$92*INDEX('nonroad scale'!$B$31:$B$55,MATCH(Calcs!$B68,'nonroad scale'!$A$31:$A$55,0),))</f>
        <v>687489897111.97253</v>
      </c>
      <c r="U68" s="5" cm="1">
        <f t="array" ref="U68">SUM($C68*(INDEX('Growth rates'!$D$5:$AI$29,MATCH(Calcs!$B68,'Growth rates'!$C$5:$C$29,0),MATCH(Calcs!U$4,'Growth rates'!$D$4:$AI$4,0))),U$92*INDEX('nonroad scale'!$B$31:$B$55,MATCH(Calcs!$B68,'nonroad scale'!$A$31:$A$55,0),))</f>
        <v>695183766233.3844</v>
      </c>
      <c r="V68" s="5" cm="1">
        <f t="array" ref="V68">SUM($C68*(INDEX('Growth rates'!$D$5:$AI$29,MATCH(Calcs!$B68,'Growth rates'!$C$5:$C$29,0),MATCH(Calcs!V$4,'Growth rates'!$D$4:$AI$4,0))),V$92*INDEX('nonroad scale'!$B$31:$B$55,MATCH(Calcs!$B68,'nonroad scale'!$A$31:$A$55,0),))</f>
        <v>702502348415.33032</v>
      </c>
      <c r="W68" s="5" cm="1">
        <f t="array" ref="W68">SUM($C68*(INDEX('Growth rates'!$D$5:$AI$29,MATCH(Calcs!$B68,'Growth rates'!$C$5:$C$29,0),MATCH(Calcs!W$4,'Growth rates'!$D$4:$AI$4,0))),W$92*INDEX('nonroad scale'!$B$31:$B$55,MATCH(Calcs!$B68,'nonroad scale'!$A$31:$A$55,0),))</f>
        <v>704233412726.651</v>
      </c>
      <c r="X68" s="5" cm="1">
        <f t="array" ref="X68">SUM($C68*(INDEX('Growth rates'!$D$5:$AI$29,MATCH(Calcs!$B68,'Growth rates'!$C$5:$C$29,0),MATCH(Calcs!X$4,'Growth rates'!$D$4:$AI$4,0))),X$92*INDEX('nonroad scale'!$B$31:$B$55,MATCH(Calcs!$B68,'nonroad scale'!$A$31:$A$55,0),))</f>
        <v>707366304873.94727</v>
      </c>
      <c r="Y68" s="5" cm="1">
        <f t="array" ref="Y68">SUM($C68*(INDEX('Growth rates'!$D$5:$AI$29,MATCH(Calcs!$B68,'Growth rates'!$C$5:$C$29,0),MATCH(Calcs!Y$4,'Growth rates'!$D$4:$AI$4,0))),Y$92*INDEX('nonroad scale'!$B$31:$B$55,MATCH(Calcs!$B68,'nonroad scale'!$A$31:$A$55,0),))</f>
        <v>713146469144.78613</v>
      </c>
      <c r="Z68" s="5" cm="1">
        <f t="array" ref="Z68">SUM($C68*(INDEX('Growth rates'!$D$5:$AI$29,MATCH(Calcs!$B68,'Growth rates'!$C$5:$C$29,0),MATCH(Calcs!Z$4,'Growth rates'!$D$4:$AI$4,0))),Z$92*INDEX('nonroad scale'!$B$31:$B$55,MATCH(Calcs!$B68,'nonroad scale'!$A$31:$A$55,0),))</f>
        <v>713352949151.42883</v>
      </c>
      <c r="AA68" s="5" cm="1">
        <f t="array" ref="AA68">SUM($C68*(INDEX('Growth rates'!$D$5:$AI$29,MATCH(Calcs!$B68,'Growth rates'!$C$5:$C$29,0),MATCH(Calcs!AA$4,'Growth rates'!$D$4:$AI$4,0))),AA$92*INDEX('nonroad scale'!$B$31:$B$55,MATCH(Calcs!$B68,'nonroad scale'!$A$31:$A$55,0),))</f>
        <v>718005943111.99927</v>
      </c>
      <c r="AB68" s="5" cm="1">
        <f t="array" ref="AB68">SUM($C68*(INDEX('Growth rates'!$D$5:$AI$29,MATCH(Calcs!$B68,'Growth rates'!$C$5:$C$29,0),MATCH(Calcs!AB$4,'Growth rates'!$D$4:$AI$4,0))),AB$92*INDEX('nonroad scale'!$B$31:$B$55,MATCH(Calcs!$B68,'nonroad scale'!$A$31:$A$55,0),))</f>
        <v>721946288092.8175</v>
      </c>
      <c r="AC68" s="5" cm="1">
        <f t="array" ref="AC68">SUM($C68*(INDEX('Growth rates'!$D$5:$AI$29,MATCH(Calcs!$B68,'Growth rates'!$C$5:$C$29,0),MATCH(Calcs!AC$4,'Growth rates'!$D$4:$AI$4,0))),AC$92*INDEX('nonroad scale'!$B$31:$B$55,MATCH(Calcs!$B68,'nonroad scale'!$A$31:$A$55,0),))</f>
        <v>725258949970.26489</v>
      </c>
      <c r="AD68" s="5" cm="1">
        <f t="array" ref="AD68">SUM($C68*(INDEX('Growth rates'!$D$5:$AI$29,MATCH(Calcs!$B68,'Growth rates'!$C$5:$C$29,0),MATCH(Calcs!AD$4,'Growth rates'!$D$4:$AI$4,0))),AD$92*INDEX('nonroad scale'!$B$31:$B$55,MATCH(Calcs!$B68,'nonroad scale'!$A$31:$A$55,0),))</f>
        <v>728112500640.16223</v>
      </c>
      <c r="AE68" s="5" cm="1">
        <f t="array" ref="AE68">SUM($C68*(INDEX('Growth rates'!$D$5:$AI$29,MATCH(Calcs!$B68,'Growth rates'!$C$5:$C$29,0),MATCH(Calcs!AE$4,'Growth rates'!$D$4:$AI$4,0))),AE$92*INDEX('nonroad scale'!$B$31:$B$55,MATCH(Calcs!$B68,'nonroad scale'!$A$31:$A$55,0),))</f>
        <v>731229511001.43652</v>
      </c>
      <c r="AF68" s="5" cm="1">
        <f t="array" ref="AF68">SUM($C68*(INDEX('Growth rates'!$D$5:$AI$29,MATCH(Calcs!$B68,'Growth rates'!$C$5:$C$29,0),MATCH(Calcs!AF$4,'Growth rates'!$D$4:$AI$4,0))),AF$92*INDEX('nonroad scale'!$B$31:$B$55,MATCH(Calcs!$B68,'nonroad scale'!$A$31:$A$55,0),))</f>
        <v>732693271087.55469</v>
      </c>
      <c r="AG68" s="5" cm="1">
        <f t="array" ref="AG68">SUM($C68*(INDEX('Growth rates'!$D$5:$AI$29,MATCH(Calcs!$B68,'Growth rates'!$C$5:$C$29,0),MATCH(Calcs!AG$4,'Growth rates'!$D$4:$AI$4,0))),AG$92*INDEX('nonroad scale'!$B$31:$B$55,MATCH(Calcs!$B68,'nonroad scale'!$A$31:$A$55,0),))</f>
        <v>731809733418.67188</v>
      </c>
      <c r="AH68" s="5" cm="1">
        <f t="array" ref="AH68">SUM($C68*(INDEX('Growth rates'!$D$5:$AI$29,MATCH(Calcs!$B68,'Growth rates'!$C$5:$C$29,0),MATCH(Calcs!AH$4,'Growth rates'!$D$4:$AI$4,0))),AH$92*INDEX('nonroad scale'!$B$31:$B$55,MATCH(Calcs!$B68,'nonroad scale'!$A$31:$A$55,0),))</f>
        <v>734726609772.36926</v>
      </c>
      <c r="AI68" s="5" cm="1">
        <f t="array" ref="AI68">SUM($C68*(INDEX('Growth rates'!$D$5:$AI$29,MATCH(Calcs!$B68,'Growth rates'!$C$5:$C$29,0),MATCH(Calcs!AI$4,'Growth rates'!$D$4:$AI$4,0))),AI$92*INDEX('nonroad scale'!$B$31:$B$55,MATCH(Calcs!$B68,'nonroad scale'!$A$31:$A$55,0),))</f>
        <v>738287638607.96545</v>
      </c>
      <c r="AJ68" s="11"/>
      <c r="AK68" s="11"/>
    </row>
    <row r="69" spans="1:37" x14ac:dyDescent="0.25">
      <c r="A69" t="str">
        <f t="shared" si="2"/>
        <v>NOX</v>
      </c>
      <c r="B69" t="s">
        <v>766</v>
      </c>
      <c r="C69" s="121">
        <f>SUMIFS(EPA_data!$D:$D,EPA_data!$F:$F,$B69,EPA_data!$G:$G,$A69)*10^6</f>
        <v>0</v>
      </c>
      <c r="D69" s="133"/>
      <c r="E69" s="5" cm="1">
        <f t="array" ref="E69">SUM($C69*(INDEX('Growth rates'!$D$5:$AI$29,MATCH(Calcs!$B69,'Growth rates'!$C$5:$C$29,0),MATCH(Calcs!E$4,'Growth rates'!$D$4:$AI$4,0))),E$92*INDEX('nonroad scale'!$B$31:$B$55,MATCH(Calcs!$B69,'nonroad scale'!$A$31:$A$55,0),))</f>
        <v>0</v>
      </c>
      <c r="F69" s="5" cm="1">
        <f t="array" ref="F69">SUM($C69*(INDEX('Growth rates'!$D$5:$AI$29,MATCH(Calcs!$B69,'Growth rates'!$C$5:$C$29,0),MATCH(Calcs!F$4,'Growth rates'!$D$4:$AI$4,0))),F$92*INDEX('nonroad scale'!$B$31:$B$55,MATCH(Calcs!$B69,'nonroad scale'!$A$31:$A$55,0),))</f>
        <v>0</v>
      </c>
      <c r="G69" s="5" cm="1">
        <f t="array" ref="G69">SUM($C69*(INDEX('Growth rates'!$D$5:$AI$29,MATCH(Calcs!$B69,'Growth rates'!$C$5:$C$29,0),MATCH(Calcs!G$4,'Growth rates'!$D$4:$AI$4,0))),G$92*INDEX('nonroad scale'!$B$31:$B$55,MATCH(Calcs!$B69,'nonroad scale'!$A$31:$A$55,0),))</f>
        <v>0</v>
      </c>
      <c r="H69" s="5" cm="1">
        <f t="array" ref="H69">SUM($C69*(INDEX('Growth rates'!$D$5:$AI$29,MATCH(Calcs!$B69,'Growth rates'!$C$5:$C$29,0),MATCH(Calcs!H$4,'Growth rates'!$D$4:$AI$4,0))),H$92*INDEX('nonroad scale'!$B$31:$B$55,MATCH(Calcs!$B69,'nonroad scale'!$A$31:$A$55,0),))</f>
        <v>0</v>
      </c>
      <c r="I69" s="5" cm="1">
        <f t="array" ref="I69">SUM($C69*(INDEX('Growth rates'!$D$5:$AI$29,MATCH(Calcs!$B69,'Growth rates'!$C$5:$C$29,0),MATCH(Calcs!I$4,'Growth rates'!$D$4:$AI$4,0))),I$92*INDEX('nonroad scale'!$B$31:$B$55,MATCH(Calcs!$B69,'nonroad scale'!$A$31:$A$55,0),))</f>
        <v>0</v>
      </c>
      <c r="J69" s="5" cm="1">
        <f t="array" ref="J69">SUM($C69*(INDEX('Growth rates'!$D$5:$AI$29,MATCH(Calcs!$B69,'Growth rates'!$C$5:$C$29,0),MATCH(Calcs!J$4,'Growth rates'!$D$4:$AI$4,0))),J$92*INDEX('nonroad scale'!$B$31:$B$55,MATCH(Calcs!$B69,'nonroad scale'!$A$31:$A$55,0),))</f>
        <v>0</v>
      </c>
      <c r="K69" s="5" cm="1">
        <f t="array" ref="K69">SUM($C69*(INDEX('Growth rates'!$D$5:$AI$29,MATCH(Calcs!$B69,'Growth rates'!$C$5:$C$29,0),MATCH(Calcs!K$4,'Growth rates'!$D$4:$AI$4,0))),K$92*INDEX('nonroad scale'!$B$31:$B$55,MATCH(Calcs!$B69,'nonroad scale'!$A$31:$A$55,0),))</f>
        <v>0</v>
      </c>
      <c r="L69" s="5" cm="1">
        <f t="array" ref="L69">SUM($C69*(INDEX('Growth rates'!$D$5:$AI$29,MATCH(Calcs!$B69,'Growth rates'!$C$5:$C$29,0),MATCH(Calcs!L$4,'Growth rates'!$D$4:$AI$4,0))),L$92*INDEX('nonroad scale'!$B$31:$B$55,MATCH(Calcs!$B69,'nonroad scale'!$A$31:$A$55,0),))</f>
        <v>0</v>
      </c>
      <c r="M69" s="5" cm="1">
        <f t="array" ref="M69">SUM($C69*(INDEX('Growth rates'!$D$5:$AI$29,MATCH(Calcs!$B69,'Growth rates'!$C$5:$C$29,0),MATCH(Calcs!M$4,'Growth rates'!$D$4:$AI$4,0))),M$92*INDEX('nonroad scale'!$B$31:$B$55,MATCH(Calcs!$B69,'nonroad scale'!$A$31:$A$55,0),))</f>
        <v>0</v>
      </c>
      <c r="N69" s="5" cm="1">
        <f t="array" ref="N69">SUM($C69*(INDEX('Growth rates'!$D$5:$AI$29,MATCH(Calcs!$B69,'Growth rates'!$C$5:$C$29,0),MATCH(Calcs!N$4,'Growth rates'!$D$4:$AI$4,0))),N$92*INDEX('nonroad scale'!$B$31:$B$55,MATCH(Calcs!$B69,'nonroad scale'!$A$31:$A$55,0),))</f>
        <v>0</v>
      </c>
      <c r="O69" s="5" cm="1">
        <f t="array" ref="O69">SUM($C69*(INDEX('Growth rates'!$D$5:$AI$29,MATCH(Calcs!$B69,'Growth rates'!$C$5:$C$29,0),MATCH(Calcs!O$4,'Growth rates'!$D$4:$AI$4,0))),O$92*INDEX('nonroad scale'!$B$31:$B$55,MATCH(Calcs!$B69,'nonroad scale'!$A$31:$A$55,0),))</f>
        <v>0</v>
      </c>
      <c r="P69" s="5" cm="1">
        <f t="array" ref="P69">SUM($C69*(INDEX('Growth rates'!$D$5:$AI$29,MATCH(Calcs!$B69,'Growth rates'!$C$5:$C$29,0),MATCH(Calcs!P$4,'Growth rates'!$D$4:$AI$4,0))),P$92*INDEX('nonroad scale'!$B$31:$B$55,MATCH(Calcs!$B69,'nonroad scale'!$A$31:$A$55,0),))</f>
        <v>0</v>
      </c>
      <c r="Q69" s="5" cm="1">
        <f t="array" ref="Q69">SUM($C69*(INDEX('Growth rates'!$D$5:$AI$29,MATCH(Calcs!$B69,'Growth rates'!$C$5:$C$29,0),MATCH(Calcs!Q$4,'Growth rates'!$D$4:$AI$4,0))),Q$92*INDEX('nonroad scale'!$B$31:$B$55,MATCH(Calcs!$B69,'nonroad scale'!$A$31:$A$55,0),))</f>
        <v>0</v>
      </c>
      <c r="R69" s="5" cm="1">
        <f t="array" ref="R69">SUM($C69*(INDEX('Growth rates'!$D$5:$AI$29,MATCH(Calcs!$B69,'Growth rates'!$C$5:$C$29,0),MATCH(Calcs!R$4,'Growth rates'!$D$4:$AI$4,0))),R$92*INDEX('nonroad scale'!$B$31:$B$55,MATCH(Calcs!$B69,'nonroad scale'!$A$31:$A$55,0),))</f>
        <v>0</v>
      </c>
      <c r="S69" s="5" cm="1">
        <f t="array" ref="S69">SUM($C69*(INDEX('Growth rates'!$D$5:$AI$29,MATCH(Calcs!$B69,'Growth rates'!$C$5:$C$29,0),MATCH(Calcs!S$4,'Growth rates'!$D$4:$AI$4,0))),S$92*INDEX('nonroad scale'!$B$31:$B$55,MATCH(Calcs!$B69,'nonroad scale'!$A$31:$A$55,0),))</f>
        <v>0</v>
      </c>
      <c r="T69" s="5" cm="1">
        <f t="array" ref="T69">SUM($C69*(INDEX('Growth rates'!$D$5:$AI$29,MATCH(Calcs!$B69,'Growth rates'!$C$5:$C$29,0),MATCH(Calcs!T$4,'Growth rates'!$D$4:$AI$4,0))),T$92*INDEX('nonroad scale'!$B$31:$B$55,MATCH(Calcs!$B69,'nonroad scale'!$A$31:$A$55,0),))</f>
        <v>0</v>
      </c>
      <c r="U69" s="5" cm="1">
        <f t="array" ref="U69">SUM($C69*(INDEX('Growth rates'!$D$5:$AI$29,MATCH(Calcs!$B69,'Growth rates'!$C$5:$C$29,0),MATCH(Calcs!U$4,'Growth rates'!$D$4:$AI$4,0))),U$92*INDEX('nonroad scale'!$B$31:$B$55,MATCH(Calcs!$B69,'nonroad scale'!$A$31:$A$55,0),))</f>
        <v>0</v>
      </c>
      <c r="V69" s="5" cm="1">
        <f t="array" ref="V69">SUM($C69*(INDEX('Growth rates'!$D$5:$AI$29,MATCH(Calcs!$B69,'Growth rates'!$C$5:$C$29,0),MATCH(Calcs!V$4,'Growth rates'!$D$4:$AI$4,0))),V$92*INDEX('nonroad scale'!$B$31:$B$55,MATCH(Calcs!$B69,'nonroad scale'!$A$31:$A$55,0),))</f>
        <v>0</v>
      </c>
      <c r="W69" s="5" cm="1">
        <f t="array" ref="W69">SUM($C69*(INDEX('Growth rates'!$D$5:$AI$29,MATCH(Calcs!$B69,'Growth rates'!$C$5:$C$29,0),MATCH(Calcs!W$4,'Growth rates'!$D$4:$AI$4,0))),W$92*INDEX('nonroad scale'!$B$31:$B$55,MATCH(Calcs!$B69,'nonroad scale'!$A$31:$A$55,0),))</f>
        <v>0</v>
      </c>
      <c r="X69" s="5" cm="1">
        <f t="array" ref="X69">SUM($C69*(INDEX('Growth rates'!$D$5:$AI$29,MATCH(Calcs!$B69,'Growth rates'!$C$5:$C$29,0),MATCH(Calcs!X$4,'Growth rates'!$D$4:$AI$4,0))),X$92*INDEX('nonroad scale'!$B$31:$B$55,MATCH(Calcs!$B69,'nonroad scale'!$A$31:$A$55,0),))</f>
        <v>0</v>
      </c>
      <c r="Y69" s="5" cm="1">
        <f t="array" ref="Y69">SUM($C69*(INDEX('Growth rates'!$D$5:$AI$29,MATCH(Calcs!$B69,'Growth rates'!$C$5:$C$29,0),MATCH(Calcs!Y$4,'Growth rates'!$D$4:$AI$4,0))),Y$92*INDEX('nonroad scale'!$B$31:$B$55,MATCH(Calcs!$B69,'nonroad scale'!$A$31:$A$55,0),))</f>
        <v>0</v>
      </c>
      <c r="Z69" s="5" cm="1">
        <f t="array" ref="Z69">SUM($C69*(INDEX('Growth rates'!$D$5:$AI$29,MATCH(Calcs!$B69,'Growth rates'!$C$5:$C$29,0),MATCH(Calcs!Z$4,'Growth rates'!$D$4:$AI$4,0))),Z$92*INDEX('nonroad scale'!$B$31:$B$55,MATCH(Calcs!$B69,'nonroad scale'!$A$31:$A$55,0),))</f>
        <v>0</v>
      </c>
      <c r="AA69" s="5" cm="1">
        <f t="array" ref="AA69">SUM($C69*(INDEX('Growth rates'!$D$5:$AI$29,MATCH(Calcs!$B69,'Growth rates'!$C$5:$C$29,0),MATCH(Calcs!AA$4,'Growth rates'!$D$4:$AI$4,0))),AA$92*INDEX('nonroad scale'!$B$31:$B$55,MATCH(Calcs!$B69,'nonroad scale'!$A$31:$A$55,0),))</f>
        <v>0</v>
      </c>
      <c r="AB69" s="5" cm="1">
        <f t="array" ref="AB69">SUM($C69*(INDEX('Growth rates'!$D$5:$AI$29,MATCH(Calcs!$B69,'Growth rates'!$C$5:$C$29,0),MATCH(Calcs!AB$4,'Growth rates'!$D$4:$AI$4,0))),AB$92*INDEX('nonroad scale'!$B$31:$B$55,MATCH(Calcs!$B69,'nonroad scale'!$A$31:$A$55,0),))</f>
        <v>0</v>
      </c>
      <c r="AC69" s="5" cm="1">
        <f t="array" ref="AC69">SUM($C69*(INDEX('Growth rates'!$D$5:$AI$29,MATCH(Calcs!$B69,'Growth rates'!$C$5:$C$29,0),MATCH(Calcs!AC$4,'Growth rates'!$D$4:$AI$4,0))),AC$92*INDEX('nonroad scale'!$B$31:$B$55,MATCH(Calcs!$B69,'nonroad scale'!$A$31:$A$55,0),))</f>
        <v>0</v>
      </c>
      <c r="AD69" s="5" cm="1">
        <f t="array" ref="AD69">SUM($C69*(INDEX('Growth rates'!$D$5:$AI$29,MATCH(Calcs!$B69,'Growth rates'!$C$5:$C$29,0),MATCH(Calcs!AD$4,'Growth rates'!$D$4:$AI$4,0))),AD$92*INDEX('nonroad scale'!$B$31:$B$55,MATCH(Calcs!$B69,'nonroad scale'!$A$31:$A$55,0),))</f>
        <v>0</v>
      </c>
      <c r="AE69" s="5" cm="1">
        <f t="array" ref="AE69">SUM($C69*(INDEX('Growth rates'!$D$5:$AI$29,MATCH(Calcs!$B69,'Growth rates'!$C$5:$C$29,0),MATCH(Calcs!AE$4,'Growth rates'!$D$4:$AI$4,0))),AE$92*INDEX('nonroad scale'!$B$31:$B$55,MATCH(Calcs!$B69,'nonroad scale'!$A$31:$A$55,0),))</f>
        <v>0</v>
      </c>
      <c r="AF69" s="5" cm="1">
        <f t="array" ref="AF69">SUM($C69*(INDEX('Growth rates'!$D$5:$AI$29,MATCH(Calcs!$B69,'Growth rates'!$C$5:$C$29,0),MATCH(Calcs!AF$4,'Growth rates'!$D$4:$AI$4,0))),AF$92*INDEX('nonroad scale'!$B$31:$B$55,MATCH(Calcs!$B69,'nonroad scale'!$A$31:$A$55,0),))</f>
        <v>0</v>
      </c>
      <c r="AG69" s="5" cm="1">
        <f t="array" ref="AG69">SUM($C69*(INDEX('Growth rates'!$D$5:$AI$29,MATCH(Calcs!$B69,'Growth rates'!$C$5:$C$29,0),MATCH(Calcs!AG$4,'Growth rates'!$D$4:$AI$4,0))),AG$92*INDEX('nonroad scale'!$B$31:$B$55,MATCH(Calcs!$B69,'nonroad scale'!$A$31:$A$55,0),))</f>
        <v>0</v>
      </c>
      <c r="AH69" s="5" cm="1">
        <f t="array" ref="AH69">SUM($C69*(INDEX('Growth rates'!$D$5:$AI$29,MATCH(Calcs!$B69,'Growth rates'!$C$5:$C$29,0),MATCH(Calcs!AH$4,'Growth rates'!$D$4:$AI$4,0))),AH$92*INDEX('nonroad scale'!$B$31:$B$55,MATCH(Calcs!$B69,'nonroad scale'!$A$31:$A$55,0),))</f>
        <v>0</v>
      </c>
      <c r="AI69" s="5" cm="1">
        <f t="array" ref="AI69">SUM($C69*(INDEX('Growth rates'!$D$5:$AI$29,MATCH(Calcs!$B69,'Growth rates'!$C$5:$C$29,0),MATCH(Calcs!AI$4,'Growth rates'!$D$4:$AI$4,0))),AI$92*INDEX('nonroad scale'!$B$31:$B$55,MATCH(Calcs!$B69,'nonroad scale'!$A$31:$A$55,0),))</f>
        <v>0</v>
      </c>
      <c r="AJ69" s="11"/>
      <c r="AK69" s="11"/>
    </row>
    <row r="70" spans="1:37" x14ac:dyDescent="0.25">
      <c r="A70" t="str">
        <f t="shared" si="2"/>
        <v>NOX</v>
      </c>
      <c r="B70" t="s">
        <v>767</v>
      </c>
      <c r="C70" s="121">
        <f>SUMIFS(EPA_data!$D:$D,EPA_data!$F:$F,$B70,EPA_data!$G:$G,$A70)*10^6</f>
        <v>0</v>
      </c>
      <c r="D70" s="133"/>
      <c r="E70" s="5" cm="1">
        <f t="array" ref="E70">SUM($C70*(INDEX('Growth rates'!$D$5:$AI$29,MATCH(Calcs!$B70,'Growth rates'!$C$5:$C$29,0),MATCH(Calcs!E$4,'Growth rates'!$D$4:$AI$4,0))),E$92*INDEX('nonroad scale'!$B$31:$B$55,MATCH(Calcs!$B70,'nonroad scale'!$A$31:$A$55,0),))</f>
        <v>0</v>
      </c>
      <c r="F70" s="5" cm="1">
        <f t="array" ref="F70">SUM($C70*(INDEX('Growth rates'!$D$5:$AI$29,MATCH(Calcs!$B70,'Growth rates'!$C$5:$C$29,0),MATCH(Calcs!F$4,'Growth rates'!$D$4:$AI$4,0))),F$92*INDEX('nonroad scale'!$B$31:$B$55,MATCH(Calcs!$B70,'nonroad scale'!$A$31:$A$55,0),))</f>
        <v>0</v>
      </c>
      <c r="G70" s="5" cm="1">
        <f t="array" ref="G70">SUM($C70*(INDEX('Growth rates'!$D$5:$AI$29,MATCH(Calcs!$B70,'Growth rates'!$C$5:$C$29,0),MATCH(Calcs!G$4,'Growth rates'!$D$4:$AI$4,0))),G$92*INDEX('nonroad scale'!$B$31:$B$55,MATCH(Calcs!$B70,'nonroad scale'!$A$31:$A$55,0),))</f>
        <v>0</v>
      </c>
      <c r="H70" s="5" cm="1">
        <f t="array" ref="H70">SUM($C70*(INDEX('Growth rates'!$D$5:$AI$29,MATCH(Calcs!$B70,'Growth rates'!$C$5:$C$29,0),MATCH(Calcs!H$4,'Growth rates'!$D$4:$AI$4,0))),H$92*INDEX('nonroad scale'!$B$31:$B$55,MATCH(Calcs!$B70,'nonroad scale'!$A$31:$A$55,0),))</f>
        <v>0</v>
      </c>
      <c r="I70" s="5" cm="1">
        <f t="array" ref="I70">SUM($C70*(INDEX('Growth rates'!$D$5:$AI$29,MATCH(Calcs!$B70,'Growth rates'!$C$5:$C$29,0),MATCH(Calcs!I$4,'Growth rates'!$D$4:$AI$4,0))),I$92*INDEX('nonroad scale'!$B$31:$B$55,MATCH(Calcs!$B70,'nonroad scale'!$A$31:$A$55,0),))</f>
        <v>0</v>
      </c>
      <c r="J70" s="5" cm="1">
        <f t="array" ref="J70">SUM($C70*(INDEX('Growth rates'!$D$5:$AI$29,MATCH(Calcs!$B70,'Growth rates'!$C$5:$C$29,0),MATCH(Calcs!J$4,'Growth rates'!$D$4:$AI$4,0))),J$92*INDEX('nonroad scale'!$B$31:$B$55,MATCH(Calcs!$B70,'nonroad scale'!$A$31:$A$55,0),))</f>
        <v>0</v>
      </c>
      <c r="K70" s="5" cm="1">
        <f t="array" ref="K70">SUM($C70*(INDEX('Growth rates'!$D$5:$AI$29,MATCH(Calcs!$B70,'Growth rates'!$C$5:$C$29,0),MATCH(Calcs!K$4,'Growth rates'!$D$4:$AI$4,0))),K$92*INDEX('nonroad scale'!$B$31:$B$55,MATCH(Calcs!$B70,'nonroad scale'!$A$31:$A$55,0),))</f>
        <v>0</v>
      </c>
      <c r="L70" s="5" cm="1">
        <f t="array" ref="L70">SUM($C70*(INDEX('Growth rates'!$D$5:$AI$29,MATCH(Calcs!$B70,'Growth rates'!$C$5:$C$29,0),MATCH(Calcs!L$4,'Growth rates'!$D$4:$AI$4,0))),L$92*INDEX('nonroad scale'!$B$31:$B$55,MATCH(Calcs!$B70,'nonroad scale'!$A$31:$A$55,0),))</f>
        <v>0</v>
      </c>
      <c r="M70" s="5" cm="1">
        <f t="array" ref="M70">SUM($C70*(INDEX('Growth rates'!$D$5:$AI$29,MATCH(Calcs!$B70,'Growth rates'!$C$5:$C$29,0),MATCH(Calcs!M$4,'Growth rates'!$D$4:$AI$4,0))),M$92*INDEX('nonroad scale'!$B$31:$B$55,MATCH(Calcs!$B70,'nonroad scale'!$A$31:$A$55,0),))</f>
        <v>0</v>
      </c>
      <c r="N70" s="5" cm="1">
        <f t="array" ref="N70">SUM($C70*(INDEX('Growth rates'!$D$5:$AI$29,MATCH(Calcs!$B70,'Growth rates'!$C$5:$C$29,0),MATCH(Calcs!N$4,'Growth rates'!$D$4:$AI$4,0))),N$92*INDEX('nonroad scale'!$B$31:$B$55,MATCH(Calcs!$B70,'nonroad scale'!$A$31:$A$55,0),))</f>
        <v>0</v>
      </c>
      <c r="O70" s="5" cm="1">
        <f t="array" ref="O70">SUM($C70*(INDEX('Growth rates'!$D$5:$AI$29,MATCH(Calcs!$B70,'Growth rates'!$C$5:$C$29,0),MATCH(Calcs!O$4,'Growth rates'!$D$4:$AI$4,0))),O$92*INDEX('nonroad scale'!$B$31:$B$55,MATCH(Calcs!$B70,'nonroad scale'!$A$31:$A$55,0),))</f>
        <v>0</v>
      </c>
      <c r="P70" s="5" cm="1">
        <f t="array" ref="P70">SUM($C70*(INDEX('Growth rates'!$D$5:$AI$29,MATCH(Calcs!$B70,'Growth rates'!$C$5:$C$29,0),MATCH(Calcs!P$4,'Growth rates'!$D$4:$AI$4,0))),P$92*INDEX('nonroad scale'!$B$31:$B$55,MATCH(Calcs!$B70,'nonroad scale'!$A$31:$A$55,0),))</f>
        <v>0</v>
      </c>
      <c r="Q70" s="5" cm="1">
        <f t="array" ref="Q70">SUM($C70*(INDEX('Growth rates'!$D$5:$AI$29,MATCH(Calcs!$B70,'Growth rates'!$C$5:$C$29,0),MATCH(Calcs!Q$4,'Growth rates'!$D$4:$AI$4,0))),Q$92*INDEX('nonroad scale'!$B$31:$B$55,MATCH(Calcs!$B70,'nonroad scale'!$A$31:$A$55,0),))</f>
        <v>0</v>
      </c>
      <c r="R70" s="5" cm="1">
        <f t="array" ref="R70">SUM($C70*(INDEX('Growth rates'!$D$5:$AI$29,MATCH(Calcs!$B70,'Growth rates'!$C$5:$C$29,0),MATCH(Calcs!R$4,'Growth rates'!$D$4:$AI$4,0))),R$92*INDEX('nonroad scale'!$B$31:$B$55,MATCH(Calcs!$B70,'nonroad scale'!$A$31:$A$55,0),))</f>
        <v>0</v>
      </c>
      <c r="S70" s="5" cm="1">
        <f t="array" ref="S70">SUM($C70*(INDEX('Growth rates'!$D$5:$AI$29,MATCH(Calcs!$B70,'Growth rates'!$C$5:$C$29,0),MATCH(Calcs!S$4,'Growth rates'!$D$4:$AI$4,0))),S$92*INDEX('nonroad scale'!$B$31:$B$55,MATCH(Calcs!$B70,'nonroad scale'!$A$31:$A$55,0),))</f>
        <v>0</v>
      </c>
      <c r="T70" s="5" cm="1">
        <f t="array" ref="T70">SUM($C70*(INDEX('Growth rates'!$D$5:$AI$29,MATCH(Calcs!$B70,'Growth rates'!$C$5:$C$29,0),MATCH(Calcs!T$4,'Growth rates'!$D$4:$AI$4,0))),T$92*INDEX('nonroad scale'!$B$31:$B$55,MATCH(Calcs!$B70,'nonroad scale'!$A$31:$A$55,0),))</f>
        <v>0</v>
      </c>
      <c r="U70" s="5" cm="1">
        <f t="array" ref="U70">SUM($C70*(INDEX('Growth rates'!$D$5:$AI$29,MATCH(Calcs!$B70,'Growth rates'!$C$5:$C$29,0),MATCH(Calcs!U$4,'Growth rates'!$D$4:$AI$4,0))),U$92*INDEX('nonroad scale'!$B$31:$B$55,MATCH(Calcs!$B70,'nonroad scale'!$A$31:$A$55,0),))</f>
        <v>0</v>
      </c>
      <c r="V70" s="5" cm="1">
        <f t="array" ref="V70">SUM($C70*(INDEX('Growth rates'!$D$5:$AI$29,MATCH(Calcs!$B70,'Growth rates'!$C$5:$C$29,0),MATCH(Calcs!V$4,'Growth rates'!$D$4:$AI$4,0))),V$92*INDEX('nonroad scale'!$B$31:$B$55,MATCH(Calcs!$B70,'nonroad scale'!$A$31:$A$55,0),))</f>
        <v>0</v>
      </c>
      <c r="W70" s="5" cm="1">
        <f t="array" ref="W70">SUM($C70*(INDEX('Growth rates'!$D$5:$AI$29,MATCH(Calcs!$B70,'Growth rates'!$C$5:$C$29,0),MATCH(Calcs!W$4,'Growth rates'!$D$4:$AI$4,0))),W$92*INDEX('nonroad scale'!$B$31:$B$55,MATCH(Calcs!$B70,'nonroad scale'!$A$31:$A$55,0),))</f>
        <v>0</v>
      </c>
      <c r="X70" s="5" cm="1">
        <f t="array" ref="X70">SUM($C70*(INDEX('Growth rates'!$D$5:$AI$29,MATCH(Calcs!$B70,'Growth rates'!$C$5:$C$29,0),MATCH(Calcs!X$4,'Growth rates'!$D$4:$AI$4,0))),X$92*INDEX('nonroad scale'!$B$31:$B$55,MATCH(Calcs!$B70,'nonroad scale'!$A$31:$A$55,0),))</f>
        <v>0</v>
      </c>
      <c r="Y70" s="5" cm="1">
        <f t="array" ref="Y70">SUM($C70*(INDEX('Growth rates'!$D$5:$AI$29,MATCH(Calcs!$B70,'Growth rates'!$C$5:$C$29,0),MATCH(Calcs!Y$4,'Growth rates'!$D$4:$AI$4,0))),Y$92*INDEX('nonroad scale'!$B$31:$B$55,MATCH(Calcs!$B70,'nonroad scale'!$A$31:$A$55,0),))</f>
        <v>0</v>
      </c>
      <c r="Z70" s="5" cm="1">
        <f t="array" ref="Z70">SUM($C70*(INDEX('Growth rates'!$D$5:$AI$29,MATCH(Calcs!$B70,'Growth rates'!$C$5:$C$29,0),MATCH(Calcs!Z$4,'Growth rates'!$D$4:$AI$4,0))),Z$92*INDEX('nonroad scale'!$B$31:$B$55,MATCH(Calcs!$B70,'nonroad scale'!$A$31:$A$55,0),))</f>
        <v>0</v>
      </c>
      <c r="AA70" s="5" cm="1">
        <f t="array" ref="AA70">SUM($C70*(INDEX('Growth rates'!$D$5:$AI$29,MATCH(Calcs!$B70,'Growth rates'!$C$5:$C$29,0),MATCH(Calcs!AA$4,'Growth rates'!$D$4:$AI$4,0))),AA$92*INDEX('nonroad scale'!$B$31:$B$55,MATCH(Calcs!$B70,'nonroad scale'!$A$31:$A$55,0),))</f>
        <v>0</v>
      </c>
      <c r="AB70" s="5" cm="1">
        <f t="array" ref="AB70">SUM($C70*(INDEX('Growth rates'!$D$5:$AI$29,MATCH(Calcs!$B70,'Growth rates'!$C$5:$C$29,0),MATCH(Calcs!AB$4,'Growth rates'!$D$4:$AI$4,0))),AB$92*INDEX('nonroad scale'!$B$31:$B$55,MATCH(Calcs!$B70,'nonroad scale'!$A$31:$A$55,0),))</f>
        <v>0</v>
      </c>
      <c r="AC70" s="5" cm="1">
        <f t="array" ref="AC70">SUM($C70*(INDEX('Growth rates'!$D$5:$AI$29,MATCH(Calcs!$B70,'Growth rates'!$C$5:$C$29,0),MATCH(Calcs!AC$4,'Growth rates'!$D$4:$AI$4,0))),AC$92*INDEX('nonroad scale'!$B$31:$B$55,MATCH(Calcs!$B70,'nonroad scale'!$A$31:$A$55,0),))</f>
        <v>0</v>
      </c>
      <c r="AD70" s="5" cm="1">
        <f t="array" ref="AD70">SUM($C70*(INDEX('Growth rates'!$D$5:$AI$29,MATCH(Calcs!$B70,'Growth rates'!$C$5:$C$29,0),MATCH(Calcs!AD$4,'Growth rates'!$D$4:$AI$4,0))),AD$92*INDEX('nonroad scale'!$B$31:$B$55,MATCH(Calcs!$B70,'nonroad scale'!$A$31:$A$55,0),))</f>
        <v>0</v>
      </c>
      <c r="AE70" s="5" cm="1">
        <f t="array" ref="AE70">SUM($C70*(INDEX('Growth rates'!$D$5:$AI$29,MATCH(Calcs!$B70,'Growth rates'!$C$5:$C$29,0),MATCH(Calcs!AE$4,'Growth rates'!$D$4:$AI$4,0))),AE$92*INDEX('nonroad scale'!$B$31:$B$55,MATCH(Calcs!$B70,'nonroad scale'!$A$31:$A$55,0),))</f>
        <v>0</v>
      </c>
      <c r="AF70" s="5" cm="1">
        <f t="array" ref="AF70">SUM($C70*(INDEX('Growth rates'!$D$5:$AI$29,MATCH(Calcs!$B70,'Growth rates'!$C$5:$C$29,0),MATCH(Calcs!AF$4,'Growth rates'!$D$4:$AI$4,0))),AF$92*INDEX('nonroad scale'!$B$31:$B$55,MATCH(Calcs!$B70,'nonroad scale'!$A$31:$A$55,0),))</f>
        <v>0</v>
      </c>
      <c r="AG70" s="5" cm="1">
        <f t="array" ref="AG70">SUM($C70*(INDEX('Growth rates'!$D$5:$AI$29,MATCH(Calcs!$B70,'Growth rates'!$C$5:$C$29,0),MATCH(Calcs!AG$4,'Growth rates'!$D$4:$AI$4,0))),AG$92*INDEX('nonroad scale'!$B$31:$B$55,MATCH(Calcs!$B70,'nonroad scale'!$A$31:$A$55,0),))</f>
        <v>0</v>
      </c>
      <c r="AH70" s="5" cm="1">
        <f t="array" ref="AH70">SUM($C70*(INDEX('Growth rates'!$D$5:$AI$29,MATCH(Calcs!$B70,'Growth rates'!$C$5:$C$29,0),MATCH(Calcs!AH$4,'Growth rates'!$D$4:$AI$4,0))),AH$92*INDEX('nonroad scale'!$B$31:$B$55,MATCH(Calcs!$B70,'nonroad scale'!$A$31:$A$55,0),))</f>
        <v>0</v>
      </c>
      <c r="AI70" s="5" cm="1">
        <f t="array" ref="AI70">SUM($C70*(INDEX('Growth rates'!$D$5:$AI$29,MATCH(Calcs!$B70,'Growth rates'!$C$5:$C$29,0),MATCH(Calcs!AI$4,'Growth rates'!$D$4:$AI$4,0))),AI$92*INDEX('nonroad scale'!$B$31:$B$55,MATCH(Calcs!$B70,'nonroad scale'!$A$31:$A$55,0),))</f>
        <v>0</v>
      </c>
      <c r="AJ70" s="11"/>
      <c r="AK70" s="11"/>
    </row>
    <row r="71" spans="1:37" x14ac:dyDescent="0.25">
      <c r="A71" t="str">
        <f t="shared" si="2"/>
        <v>NOX</v>
      </c>
      <c r="B71" t="s">
        <v>768</v>
      </c>
      <c r="C71" s="121">
        <f>SUMIFS(EPA_data!$D:$D,EPA_data!$F:$F,$B71,EPA_data!$G:$G,$A71)*10^6</f>
        <v>0</v>
      </c>
      <c r="D71" s="133"/>
      <c r="E71" s="5" cm="1">
        <f t="array" ref="E71">SUM($C71*(INDEX('Growth rates'!$D$5:$AI$29,MATCH(Calcs!$B71,'Growth rates'!$C$5:$C$29,0),MATCH(Calcs!E$4,'Growth rates'!$D$4:$AI$4,0))),E$92*INDEX('nonroad scale'!$B$31:$B$55,MATCH(Calcs!$B71,'nonroad scale'!$A$31:$A$55,0),))</f>
        <v>0</v>
      </c>
      <c r="F71" s="5" cm="1">
        <f t="array" ref="F71">SUM($C71*(INDEX('Growth rates'!$D$5:$AI$29,MATCH(Calcs!$B71,'Growth rates'!$C$5:$C$29,0),MATCH(Calcs!F$4,'Growth rates'!$D$4:$AI$4,0))),F$92*INDEX('nonroad scale'!$B$31:$B$55,MATCH(Calcs!$B71,'nonroad scale'!$A$31:$A$55,0),))</f>
        <v>0</v>
      </c>
      <c r="G71" s="5" cm="1">
        <f t="array" ref="G71">SUM($C71*(INDEX('Growth rates'!$D$5:$AI$29,MATCH(Calcs!$B71,'Growth rates'!$C$5:$C$29,0),MATCH(Calcs!G$4,'Growth rates'!$D$4:$AI$4,0))),G$92*INDEX('nonroad scale'!$B$31:$B$55,MATCH(Calcs!$B71,'nonroad scale'!$A$31:$A$55,0),))</f>
        <v>0</v>
      </c>
      <c r="H71" s="5" cm="1">
        <f t="array" ref="H71">SUM($C71*(INDEX('Growth rates'!$D$5:$AI$29,MATCH(Calcs!$B71,'Growth rates'!$C$5:$C$29,0),MATCH(Calcs!H$4,'Growth rates'!$D$4:$AI$4,0))),H$92*INDEX('nonroad scale'!$B$31:$B$55,MATCH(Calcs!$B71,'nonroad scale'!$A$31:$A$55,0),))</f>
        <v>0</v>
      </c>
      <c r="I71" s="5" cm="1">
        <f t="array" ref="I71">SUM($C71*(INDEX('Growth rates'!$D$5:$AI$29,MATCH(Calcs!$B71,'Growth rates'!$C$5:$C$29,0),MATCH(Calcs!I$4,'Growth rates'!$D$4:$AI$4,0))),I$92*INDEX('nonroad scale'!$B$31:$B$55,MATCH(Calcs!$B71,'nonroad scale'!$A$31:$A$55,0),))</f>
        <v>0</v>
      </c>
      <c r="J71" s="5" cm="1">
        <f t="array" ref="J71">SUM($C71*(INDEX('Growth rates'!$D$5:$AI$29,MATCH(Calcs!$B71,'Growth rates'!$C$5:$C$29,0),MATCH(Calcs!J$4,'Growth rates'!$D$4:$AI$4,0))),J$92*INDEX('nonroad scale'!$B$31:$B$55,MATCH(Calcs!$B71,'nonroad scale'!$A$31:$A$55,0),))</f>
        <v>0</v>
      </c>
      <c r="K71" s="5" cm="1">
        <f t="array" ref="K71">SUM($C71*(INDEX('Growth rates'!$D$5:$AI$29,MATCH(Calcs!$B71,'Growth rates'!$C$5:$C$29,0),MATCH(Calcs!K$4,'Growth rates'!$D$4:$AI$4,0))),K$92*INDEX('nonroad scale'!$B$31:$B$55,MATCH(Calcs!$B71,'nonroad scale'!$A$31:$A$55,0),))</f>
        <v>0</v>
      </c>
      <c r="L71" s="5" cm="1">
        <f t="array" ref="L71">SUM($C71*(INDEX('Growth rates'!$D$5:$AI$29,MATCH(Calcs!$B71,'Growth rates'!$C$5:$C$29,0),MATCH(Calcs!L$4,'Growth rates'!$D$4:$AI$4,0))),L$92*INDEX('nonroad scale'!$B$31:$B$55,MATCH(Calcs!$B71,'nonroad scale'!$A$31:$A$55,0),))</f>
        <v>0</v>
      </c>
      <c r="M71" s="5" cm="1">
        <f t="array" ref="M71">SUM($C71*(INDEX('Growth rates'!$D$5:$AI$29,MATCH(Calcs!$B71,'Growth rates'!$C$5:$C$29,0),MATCH(Calcs!M$4,'Growth rates'!$D$4:$AI$4,0))),M$92*INDEX('nonroad scale'!$B$31:$B$55,MATCH(Calcs!$B71,'nonroad scale'!$A$31:$A$55,0),))</f>
        <v>0</v>
      </c>
      <c r="N71" s="5" cm="1">
        <f t="array" ref="N71">SUM($C71*(INDEX('Growth rates'!$D$5:$AI$29,MATCH(Calcs!$B71,'Growth rates'!$C$5:$C$29,0),MATCH(Calcs!N$4,'Growth rates'!$D$4:$AI$4,0))),N$92*INDEX('nonroad scale'!$B$31:$B$55,MATCH(Calcs!$B71,'nonroad scale'!$A$31:$A$55,0),))</f>
        <v>0</v>
      </c>
      <c r="O71" s="5" cm="1">
        <f t="array" ref="O71">SUM($C71*(INDEX('Growth rates'!$D$5:$AI$29,MATCH(Calcs!$B71,'Growth rates'!$C$5:$C$29,0),MATCH(Calcs!O$4,'Growth rates'!$D$4:$AI$4,0))),O$92*INDEX('nonroad scale'!$B$31:$B$55,MATCH(Calcs!$B71,'nonroad scale'!$A$31:$A$55,0),))</f>
        <v>0</v>
      </c>
      <c r="P71" s="5" cm="1">
        <f t="array" ref="P71">SUM($C71*(INDEX('Growth rates'!$D$5:$AI$29,MATCH(Calcs!$B71,'Growth rates'!$C$5:$C$29,0),MATCH(Calcs!P$4,'Growth rates'!$D$4:$AI$4,0))),P$92*INDEX('nonroad scale'!$B$31:$B$55,MATCH(Calcs!$B71,'nonroad scale'!$A$31:$A$55,0),))</f>
        <v>0</v>
      </c>
      <c r="Q71" s="5" cm="1">
        <f t="array" ref="Q71">SUM($C71*(INDEX('Growth rates'!$D$5:$AI$29,MATCH(Calcs!$B71,'Growth rates'!$C$5:$C$29,0),MATCH(Calcs!Q$4,'Growth rates'!$D$4:$AI$4,0))),Q$92*INDEX('nonroad scale'!$B$31:$B$55,MATCH(Calcs!$B71,'nonroad scale'!$A$31:$A$55,0),))</f>
        <v>0</v>
      </c>
      <c r="R71" s="5" cm="1">
        <f t="array" ref="R71">SUM($C71*(INDEX('Growth rates'!$D$5:$AI$29,MATCH(Calcs!$B71,'Growth rates'!$C$5:$C$29,0),MATCH(Calcs!R$4,'Growth rates'!$D$4:$AI$4,0))),R$92*INDEX('nonroad scale'!$B$31:$B$55,MATCH(Calcs!$B71,'nonroad scale'!$A$31:$A$55,0),))</f>
        <v>0</v>
      </c>
      <c r="S71" s="5" cm="1">
        <f t="array" ref="S71">SUM($C71*(INDEX('Growth rates'!$D$5:$AI$29,MATCH(Calcs!$B71,'Growth rates'!$C$5:$C$29,0),MATCH(Calcs!S$4,'Growth rates'!$D$4:$AI$4,0))),S$92*INDEX('nonroad scale'!$B$31:$B$55,MATCH(Calcs!$B71,'nonroad scale'!$A$31:$A$55,0),))</f>
        <v>0</v>
      </c>
      <c r="T71" s="5" cm="1">
        <f t="array" ref="T71">SUM($C71*(INDEX('Growth rates'!$D$5:$AI$29,MATCH(Calcs!$B71,'Growth rates'!$C$5:$C$29,0),MATCH(Calcs!T$4,'Growth rates'!$D$4:$AI$4,0))),T$92*INDEX('nonroad scale'!$B$31:$B$55,MATCH(Calcs!$B71,'nonroad scale'!$A$31:$A$55,0),))</f>
        <v>0</v>
      </c>
      <c r="U71" s="5" cm="1">
        <f t="array" ref="U71">SUM($C71*(INDEX('Growth rates'!$D$5:$AI$29,MATCH(Calcs!$B71,'Growth rates'!$C$5:$C$29,0),MATCH(Calcs!U$4,'Growth rates'!$D$4:$AI$4,0))),U$92*INDEX('nonroad scale'!$B$31:$B$55,MATCH(Calcs!$B71,'nonroad scale'!$A$31:$A$55,0),))</f>
        <v>0</v>
      </c>
      <c r="V71" s="5" cm="1">
        <f t="array" ref="V71">SUM($C71*(INDEX('Growth rates'!$D$5:$AI$29,MATCH(Calcs!$B71,'Growth rates'!$C$5:$C$29,0),MATCH(Calcs!V$4,'Growth rates'!$D$4:$AI$4,0))),V$92*INDEX('nonroad scale'!$B$31:$B$55,MATCH(Calcs!$B71,'nonroad scale'!$A$31:$A$55,0),))</f>
        <v>0</v>
      </c>
      <c r="W71" s="5" cm="1">
        <f t="array" ref="W71">SUM($C71*(INDEX('Growth rates'!$D$5:$AI$29,MATCH(Calcs!$B71,'Growth rates'!$C$5:$C$29,0),MATCH(Calcs!W$4,'Growth rates'!$D$4:$AI$4,0))),W$92*INDEX('nonroad scale'!$B$31:$B$55,MATCH(Calcs!$B71,'nonroad scale'!$A$31:$A$55,0),))</f>
        <v>0</v>
      </c>
      <c r="X71" s="5" cm="1">
        <f t="array" ref="X71">SUM($C71*(INDEX('Growth rates'!$D$5:$AI$29,MATCH(Calcs!$B71,'Growth rates'!$C$5:$C$29,0),MATCH(Calcs!X$4,'Growth rates'!$D$4:$AI$4,0))),X$92*INDEX('nonroad scale'!$B$31:$B$55,MATCH(Calcs!$B71,'nonroad scale'!$A$31:$A$55,0),))</f>
        <v>0</v>
      </c>
      <c r="Y71" s="5" cm="1">
        <f t="array" ref="Y71">SUM($C71*(INDEX('Growth rates'!$D$5:$AI$29,MATCH(Calcs!$B71,'Growth rates'!$C$5:$C$29,0),MATCH(Calcs!Y$4,'Growth rates'!$D$4:$AI$4,0))),Y$92*INDEX('nonroad scale'!$B$31:$B$55,MATCH(Calcs!$B71,'nonroad scale'!$A$31:$A$55,0),))</f>
        <v>0</v>
      </c>
      <c r="Z71" s="5" cm="1">
        <f t="array" ref="Z71">SUM($C71*(INDEX('Growth rates'!$D$5:$AI$29,MATCH(Calcs!$B71,'Growth rates'!$C$5:$C$29,0),MATCH(Calcs!Z$4,'Growth rates'!$D$4:$AI$4,0))),Z$92*INDEX('nonroad scale'!$B$31:$B$55,MATCH(Calcs!$B71,'nonroad scale'!$A$31:$A$55,0),))</f>
        <v>0</v>
      </c>
      <c r="AA71" s="5" cm="1">
        <f t="array" ref="AA71">SUM($C71*(INDEX('Growth rates'!$D$5:$AI$29,MATCH(Calcs!$B71,'Growth rates'!$C$5:$C$29,0),MATCH(Calcs!AA$4,'Growth rates'!$D$4:$AI$4,0))),AA$92*INDEX('nonroad scale'!$B$31:$B$55,MATCH(Calcs!$B71,'nonroad scale'!$A$31:$A$55,0),))</f>
        <v>0</v>
      </c>
      <c r="AB71" s="5" cm="1">
        <f t="array" ref="AB71">SUM($C71*(INDEX('Growth rates'!$D$5:$AI$29,MATCH(Calcs!$B71,'Growth rates'!$C$5:$C$29,0),MATCH(Calcs!AB$4,'Growth rates'!$D$4:$AI$4,0))),AB$92*INDEX('nonroad scale'!$B$31:$B$55,MATCH(Calcs!$B71,'nonroad scale'!$A$31:$A$55,0),))</f>
        <v>0</v>
      </c>
      <c r="AC71" s="5" cm="1">
        <f t="array" ref="AC71">SUM($C71*(INDEX('Growth rates'!$D$5:$AI$29,MATCH(Calcs!$B71,'Growth rates'!$C$5:$C$29,0),MATCH(Calcs!AC$4,'Growth rates'!$D$4:$AI$4,0))),AC$92*INDEX('nonroad scale'!$B$31:$B$55,MATCH(Calcs!$B71,'nonroad scale'!$A$31:$A$55,0),))</f>
        <v>0</v>
      </c>
      <c r="AD71" s="5" cm="1">
        <f t="array" ref="AD71">SUM($C71*(INDEX('Growth rates'!$D$5:$AI$29,MATCH(Calcs!$B71,'Growth rates'!$C$5:$C$29,0),MATCH(Calcs!AD$4,'Growth rates'!$D$4:$AI$4,0))),AD$92*INDEX('nonroad scale'!$B$31:$B$55,MATCH(Calcs!$B71,'nonroad scale'!$A$31:$A$55,0),))</f>
        <v>0</v>
      </c>
      <c r="AE71" s="5" cm="1">
        <f t="array" ref="AE71">SUM($C71*(INDEX('Growth rates'!$D$5:$AI$29,MATCH(Calcs!$B71,'Growth rates'!$C$5:$C$29,0),MATCH(Calcs!AE$4,'Growth rates'!$D$4:$AI$4,0))),AE$92*INDEX('nonroad scale'!$B$31:$B$55,MATCH(Calcs!$B71,'nonroad scale'!$A$31:$A$55,0),))</f>
        <v>0</v>
      </c>
      <c r="AF71" s="5" cm="1">
        <f t="array" ref="AF71">SUM($C71*(INDEX('Growth rates'!$D$5:$AI$29,MATCH(Calcs!$B71,'Growth rates'!$C$5:$C$29,0),MATCH(Calcs!AF$4,'Growth rates'!$D$4:$AI$4,0))),AF$92*INDEX('nonroad scale'!$B$31:$B$55,MATCH(Calcs!$B71,'nonroad scale'!$A$31:$A$55,0),))</f>
        <v>0</v>
      </c>
      <c r="AG71" s="5" cm="1">
        <f t="array" ref="AG71">SUM($C71*(INDEX('Growth rates'!$D$5:$AI$29,MATCH(Calcs!$B71,'Growth rates'!$C$5:$C$29,0),MATCH(Calcs!AG$4,'Growth rates'!$D$4:$AI$4,0))),AG$92*INDEX('nonroad scale'!$B$31:$B$55,MATCH(Calcs!$B71,'nonroad scale'!$A$31:$A$55,0),))</f>
        <v>0</v>
      </c>
      <c r="AH71" s="5" cm="1">
        <f t="array" ref="AH71">SUM($C71*(INDEX('Growth rates'!$D$5:$AI$29,MATCH(Calcs!$B71,'Growth rates'!$C$5:$C$29,0),MATCH(Calcs!AH$4,'Growth rates'!$D$4:$AI$4,0))),AH$92*INDEX('nonroad scale'!$B$31:$B$55,MATCH(Calcs!$B71,'nonroad scale'!$A$31:$A$55,0),))</f>
        <v>0</v>
      </c>
      <c r="AI71" s="5" cm="1">
        <f t="array" ref="AI71">SUM($C71*(INDEX('Growth rates'!$D$5:$AI$29,MATCH(Calcs!$B71,'Growth rates'!$C$5:$C$29,0),MATCH(Calcs!AI$4,'Growth rates'!$D$4:$AI$4,0))),AI$92*INDEX('nonroad scale'!$B$31:$B$55,MATCH(Calcs!$B71,'nonroad scale'!$A$31:$A$55,0),))</f>
        <v>0</v>
      </c>
      <c r="AJ71" s="11"/>
      <c r="AK71" s="11"/>
    </row>
    <row r="72" spans="1:37" x14ac:dyDescent="0.25">
      <c r="A72" t="str">
        <f t="shared" si="2"/>
        <v>NOX</v>
      </c>
      <c r="B72" t="s">
        <v>769</v>
      </c>
      <c r="C72" s="121">
        <f>SUMIFS(EPA_data!$D:$D,EPA_data!$F:$F,$B72,EPA_data!$G:$G,$A72)*10^6</f>
        <v>0</v>
      </c>
      <c r="D72" s="133"/>
      <c r="E72" s="5" cm="1">
        <f t="array" ref="E72">SUM($C72*(INDEX('Growth rates'!$D$5:$AI$29,MATCH(Calcs!$B72,'Growth rates'!$C$5:$C$29,0),MATCH(Calcs!E$4,'Growth rates'!$D$4:$AI$4,0))),E$92*INDEX('nonroad scale'!$B$31:$B$55,MATCH(Calcs!$B72,'nonroad scale'!$A$31:$A$55,0),))</f>
        <v>0</v>
      </c>
      <c r="F72" s="5" cm="1">
        <f t="array" ref="F72">SUM($C72*(INDEX('Growth rates'!$D$5:$AI$29,MATCH(Calcs!$B72,'Growth rates'!$C$5:$C$29,0),MATCH(Calcs!F$4,'Growth rates'!$D$4:$AI$4,0))),F$92*INDEX('nonroad scale'!$B$31:$B$55,MATCH(Calcs!$B72,'nonroad scale'!$A$31:$A$55,0),))</f>
        <v>0</v>
      </c>
      <c r="G72" s="5" cm="1">
        <f t="array" ref="G72">SUM($C72*(INDEX('Growth rates'!$D$5:$AI$29,MATCH(Calcs!$B72,'Growth rates'!$C$5:$C$29,0),MATCH(Calcs!G$4,'Growth rates'!$D$4:$AI$4,0))),G$92*INDEX('nonroad scale'!$B$31:$B$55,MATCH(Calcs!$B72,'nonroad scale'!$A$31:$A$55,0),))</f>
        <v>0</v>
      </c>
      <c r="H72" s="5" cm="1">
        <f t="array" ref="H72">SUM($C72*(INDEX('Growth rates'!$D$5:$AI$29,MATCH(Calcs!$B72,'Growth rates'!$C$5:$C$29,0),MATCH(Calcs!H$4,'Growth rates'!$D$4:$AI$4,0))),H$92*INDEX('nonroad scale'!$B$31:$B$55,MATCH(Calcs!$B72,'nonroad scale'!$A$31:$A$55,0),))</f>
        <v>0</v>
      </c>
      <c r="I72" s="5" cm="1">
        <f t="array" ref="I72">SUM($C72*(INDEX('Growth rates'!$D$5:$AI$29,MATCH(Calcs!$B72,'Growth rates'!$C$5:$C$29,0),MATCH(Calcs!I$4,'Growth rates'!$D$4:$AI$4,0))),I$92*INDEX('nonroad scale'!$B$31:$B$55,MATCH(Calcs!$B72,'nonroad scale'!$A$31:$A$55,0),))</f>
        <v>0</v>
      </c>
      <c r="J72" s="5" cm="1">
        <f t="array" ref="J72">SUM($C72*(INDEX('Growth rates'!$D$5:$AI$29,MATCH(Calcs!$B72,'Growth rates'!$C$5:$C$29,0),MATCH(Calcs!J$4,'Growth rates'!$D$4:$AI$4,0))),J$92*INDEX('nonroad scale'!$B$31:$B$55,MATCH(Calcs!$B72,'nonroad scale'!$A$31:$A$55,0),))</f>
        <v>0</v>
      </c>
      <c r="K72" s="5" cm="1">
        <f t="array" ref="K72">SUM($C72*(INDEX('Growth rates'!$D$5:$AI$29,MATCH(Calcs!$B72,'Growth rates'!$C$5:$C$29,0),MATCH(Calcs!K$4,'Growth rates'!$D$4:$AI$4,0))),K$92*INDEX('nonroad scale'!$B$31:$B$55,MATCH(Calcs!$B72,'nonroad scale'!$A$31:$A$55,0),))</f>
        <v>0</v>
      </c>
      <c r="L72" s="5" cm="1">
        <f t="array" ref="L72">SUM($C72*(INDEX('Growth rates'!$D$5:$AI$29,MATCH(Calcs!$B72,'Growth rates'!$C$5:$C$29,0),MATCH(Calcs!L$4,'Growth rates'!$D$4:$AI$4,0))),L$92*INDEX('nonroad scale'!$B$31:$B$55,MATCH(Calcs!$B72,'nonroad scale'!$A$31:$A$55,0),))</f>
        <v>0</v>
      </c>
      <c r="M72" s="5" cm="1">
        <f t="array" ref="M72">SUM($C72*(INDEX('Growth rates'!$D$5:$AI$29,MATCH(Calcs!$B72,'Growth rates'!$C$5:$C$29,0),MATCH(Calcs!M$4,'Growth rates'!$D$4:$AI$4,0))),M$92*INDEX('nonroad scale'!$B$31:$B$55,MATCH(Calcs!$B72,'nonroad scale'!$A$31:$A$55,0),))</f>
        <v>0</v>
      </c>
      <c r="N72" s="5" cm="1">
        <f t="array" ref="N72">SUM($C72*(INDEX('Growth rates'!$D$5:$AI$29,MATCH(Calcs!$B72,'Growth rates'!$C$5:$C$29,0),MATCH(Calcs!N$4,'Growth rates'!$D$4:$AI$4,0))),N$92*INDEX('nonroad scale'!$B$31:$B$55,MATCH(Calcs!$B72,'nonroad scale'!$A$31:$A$55,0),))</f>
        <v>0</v>
      </c>
      <c r="O72" s="5" cm="1">
        <f t="array" ref="O72">SUM($C72*(INDEX('Growth rates'!$D$5:$AI$29,MATCH(Calcs!$B72,'Growth rates'!$C$5:$C$29,0),MATCH(Calcs!O$4,'Growth rates'!$D$4:$AI$4,0))),O$92*INDEX('nonroad scale'!$B$31:$B$55,MATCH(Calcs!$B72,'nonroad scale'!$A$31:$A$55,0),))</f>
        <v>0</v>
      </c>
      <c r="P72" s="5" cm="1">
        <f t="array" ref="P72">SUM($C72*(INDEX('Growth rates'!$D$5:$AI$29,MATCH(Calcs!$B72,'Growth rates'!$C$5:$C$29,0),MATCH(Calcs!P$4,'Growth rates'!$D$4:$AI$4,0))),P$92*INDEX('nonroad scale'!$B$31:$B$55,MATCH(Calcs!$B72,'nonroad scale'!$A$31:$A$55,0),))</f>
        <v>0</v>
      </c>
      <c r="Q72" s="5" cm="1">
        <f t="array" ref="Q72">SUM($C72*(INDEX('Growth rates'!$D$5:$AI$29,MATCH(Calcs!$B72,'Growth rates'!$C$5:$C$29,0),MATCH(Calcs!Q$4,'Growth rates'!$D$4:$AI$4,0))),Q$92*INDEX('nonroad scale'!$B$31:$B$55,MATCH(Calcs!$B72,'nonroad scale'!$A$31:$A$55,0),))</f>
        <v>0</v>
      </c>
      <c r="R72" s="5" cm="1">
        <f t="array" ref="R72">SUM($C72*(INDEX('Growth rates'!$D$5:$AI$29,MATCH(Calcs!$B72,'Growth rates'!$C$5:$C$29,0),MATCH(Calcs!R$4,'Growth rates'!$D$4:$AI$4,0))),R$92*INDEX('nonroad scale'!$B$31:$B$55,MATCH(Calcs!$B72,'nonroad scale'!$A$31:$A$55,0),))</f>
        <v>0</v>
      </c>
      <c r="S72" s="5" cm="1">
        <f t="array" ref="S72">SUM($C72*(INDEX('Growth rates'!$D$5:$AI$29,MATCH(Calcs!$B72,'Growth rates'!$C$5:$C$29,0),MATCH(Calcs!S$4,'Growth rates'!$D$4:$AI$4,0))),S$92*INDEX('nonroad scale'!$B$31:$B$55,MATCH(Calcs!$B72,'nonroad scale'!$A$31:$A$55,0),))</f>
        <v>0</v>
      </c>
      <c r="T72" s="5" cm="1">
        <f t="array" ref="T72">SUM($C72*(INDEX('Growth rates'!$D$5:$AI$29,MATCH(Calcs!$B72,'Growth rates'!$C$5:$C$29,0),MATCH(Calcs!T$4,'Growth rates'!$D$4:$AI$4,0))),T$92*INDEX('nonroad scale'!$B$31:$B$55,MATCH(Calcs!$B72,'nonroad scale'!$A$31:$A$55,0),))</f>
        <v>0</v>
      </c>
      <c r="U72" s="5" cm="1">
        <f t="array" ref="U72">SUM($C72*(INDEX('Growth rates'!$D$5:$AI$29,MATCH(Calcs!$B72,'Growth rates'!$C$5:$C$29,0),MATCH(Calcs!U$4,'Growth rates'!$D$4:$AI$4,0))),U$92*INDEX('nonroad scale'!$B$31:$B$55,MATCH(Calcs!$B72,'nonroad scale'!$A$31:$A$55,0),))</f>
        <v>0</v>
      </c>
      <c r="V72" s="5" cm="1">
        <f t="array" ref="V72">SUM($C72*(INDEX('Growth rates'!$D$5:$AI$29,MATCH(Calcs!$B72,'Growth rates'!$C$5:$C$29,0),MATCH(Calcs!V$4,'Growth rates'!$D$4:$AI$4,0))),V$92*INDEX('nonroad scale'!$B$31:$B$55,MATCH(Calcs!$B72,'nonroad scale'!$A$31:$A$55,0),))</f>
        <v>0</v>
      </c>
      <c r="W72" s="5" cm="1">
        <f t="array" ref="W72">SUM($C72*(INDEX('Growth rates'!$D$5:$AI$29,MATCH(Calcs!$B72,'Growth rates'!$C$5:$C$29,0),MATCH(Calcs!W$4,'Growth rates'!$D$4:$AI$4,0))),W$92*INDEX('nonroad scale'!$B$31:$B$55,MATCH(Calcs!$B72,'nonroad scale'!$A$31:$A$55,0),))</f>
        <v>0</v>
      </c>
      <c r="X72" s="5" cm="1">
        <f t="array" ref="X72">SUM($C72*(INDEX('Growth rates'!$D$5:$AI$29,MATCH(Calcs!$B72,'Growth rates'!$C$5:$C$29,0),MATCH(Calcs!X$4,'Growth rates'!$D$4:$AI$4,0))),X$92*INDEX('nonroad scale'!$B$31:$B$55,MATCH(Calcs!$B72,'nonroad scale'!$A$31:$A$55,0),))</f>
        <v>0</v>
      </c>
      <c r="Y72" s="5" cm="1">
        <f t="array" ref="Y72">SUM($C72*(INDEX('Growth rates'!$D$5:$AI$29,MATCH(Calcs!$B72,'Growth rates'!$C$5:$C$29,0),MATCH(Calcs!Y$4,'Growth rates'!$D$4:$AI$4,0))),Y$92*INDEX('nonroad scale'!$B$31:$B$55,MATCH(Calcs!$B72,'nonroad scale'!$A$31:$A$55,0),))</f>
        <v>0</v>
      </c>
      <c r="Z72" s="5" cm="1">
        <f t="array" ref="Z72">SUM($C72*(INDEX('Growth rates'!$D$5:$AI$29,MATCH(Calcs!$B72,'Growth rates'!$C$5:$C$29,0),MATCH(Calcs!Z$4,'Growth rates'!$D$4:$AI$4,0))),Z$92*INDEX('nonroad scale'!$B$31:$B$55,MATCH(Calcs!$B72,'nonroad scale'!$A$31:$A$55,0),))</f>
        <v>0</v>
      </c>
      <c r="AA72" s="5" cm="1">
        <f t="array" ref="AA72">SUM($C72*(INDEX('Growth rates'!$D$5:$AI$29,MATCH(Calcs!$B72,'Growth rates'!$C$5:$C$29,0),MATCH(Calcs!AA$4,'Growth rates'!$D$4:$AI$4,0))),AA$92*INDEX('nonroad scale'!$B$31:$B$55,MATCH(Calcs!$B72,'nonroad scale'!$A$31:$A$55,0),))</f>
        <v>0</v>
      </c>
      <c r="AB72" s="5" cm="1">
        <f t="array" ref="AB72">SUM($C72*(INDEX('Growth rates'!$D$5:$AI$29,MATCH(Calcs!$B72,'Growth rates'!$C$5:$C$29,0),MATCH(Calcs!AB$4,'Growth rates'!$D$4:$AI$4,0))),AB$92*INDEX('nonroad scale'!$B$31:$B$55,MATCH(Calcs!$B72,'nonroad scale'!$A$31:$A$55,0),))</f>
        <v>0</v>
      </c>
      <c r="AC72" s="5" cm="1">
        <f t="array" ref="AC72">SUM($C72*(INDEX('Growth rates'!$D$5:$AI$29,MATCH(Calcs!$B72,'Growth rates'!$C$5:$C$29,0),MATCH(Calcs!AC$4,'Growth rates'!$D$4:$AI$4,0))),AC$92*INDEX('nonroad scale'!$B$31:$B$55,MATCH(Calcs!$B72,'nonroad scale'!$A$31:$A$55,0),))</f>
        <v>0</v>
      </c>
      <c r="AD72" s="5" cm="1">
        <f t="array" ref="AD72">SUM($C72*(INDEX('Growth rates'!$D$5:$AI$29,MATCH(Calcs!$B72,'Growth rates'!$C$5:$C$29,0),MATCH(Calcs!AD$4,'Growth rates'!$D$4:$AI$4,0))),AD$92*INDEX('nonroad scale'!$B$31:$B$55,MATCH(Calcs!$B72,'nonroad scale'!$A$31:$A$55,0),))</f>
        <v>0</v>
      </c>
      <c r="AE72" s="5" cm="1">
        <f t="array" ref="AE72">SUM($C72*(INDEX('Growth rates'!$D$5:$AI$29,MATCH(Calcs!$B72,'Growth rates'!$C$5:$C$29,0),MATCH(Calcs!AE$4,'Growth rates'!$D$4:$AI$4,0))),AE$92*INDEX('nonroad scale'!$B$31:$B$55,MATCH(Calcs!$B72,'nonroad scale'!$A$31:$A$55,0),))</f>
        <v>0</v>
      </c>
      <c r="AF72" s="5" cm="1">
        <f t="array" ref="AF72">SUM($C72*(INDEX('Growth rates'!$D$5:$AI$29,MATCH(Calcs!$B72,'Growth rates'!$C$5:$C$29,0),MATCH(Calcs!AF$4,'Growth rates'!$D$4:$AI$4,0))),AF$92*INDEX('nonroad scale'!$B$31:$B$55,MATCH(Calcs!$B72,'nonroad scale'!$A$31:$A$55,0),))</f>
        <v>0</v>
      </c>
      <c r="AG72" s="5" cm="1">
        <f t="array" ref="AG72">SUM($C72*(INDEX('Growth rates'!$D$5:$AI$29,MATCH(Calcs!$B72,'Growth rates'!$C$5:$C$29,0),MATCH(Calcs!AG$4,'Growth rates'!$D$4:$AI$4,0))),AG$92*INDEX('nonroad scale'!$B$31:$B$55,MATCH(Calcs!$B72,'nonroad scale'!$A$31:$A$55,0),))</f>
        <v>0</v>
      </c>
      <c r="AH72" s="5" cm="1">
        <f t="array" ref="AH72">SUM($C72*(INDEX('Growth rates'!$D$5:$AI$29,MATCH(Calcs!$B72,'Growth rates'!$C$5:$C$29,0),MATCH(Calcs!AH$4,'Growth rates'!$D$4:$AI$4,0))),AH$92*INDEX('nonroad scale'!$B$31:$B$55,MATCH(Calcs!$B72,'nonroad scale'!$A$31:$A$55,0),))</f>
        <v>0</v>
      </c>
      <c r="AI72" s="5" cm="1">
        <f t="array" ref="AI72">SUM($C72*(INDEX('Growth rates'!$D$5:$AI$29,MATCH(Calcs!$B72,'Growth rates'!$C$5:$C$29,0),MATCH(Calcs!AI$4,'Growth rates'!$D$4:$AI$4,0))),AI$92*INDEX('nonroad scale'!$B$31:$B$55,MATCH(Calcs!$B72,'nonroad scale'!$A$31:$A$55,0),))</f>
        <v>0</v>
      </c>
      <c r="AJ72" s="11"/>
      <c r="AK72" s="11"/>
    </row>
    <row r="73" spans="1:37" x14ac:dyDescent="0.25">
      <c r="A73" t="str">
        <f t="shared" si="2"/>
        <v>NOX</v>
      </c>
      <c r="B73" t="s">
        <v>770</v>
      </c>
      <c r="C73" s="11">
        <f>SUMIFS(EPA_data!$D:$D,EPA_data!$F:$F,$B73,EPA_data!$G:$G,$A73)*10^6</f>
        <v>68190000000</v>
      </c>
      <c r="D73" s="132"/>
      <c r="E73" s="5" cm="1">
        <f t="array" ref="E73">SUM($C73*(INDEX('Growth rates'!$D$5:$AI$29,MATCH(Calcs!$B73,'Growth rates'!$C$5:$C$29,0),MATCH(Calcs!E$4,'Growth rates'!$D$4:$AI$4,0))),E$92*INDEX('nonroad scale'!$B$31:$B$55,MATCH(Calcs!$B73,'nonroad scale'!$A$31:$A$55,0),))</f>
        <v>68190000000</v>
      </c>
      <c r="F73" s="5" cm="1">
        <f t="array" ref="F73">SUM($C73*(INDEX('Growth rates'!$D$5:$AI$29,MATCH(Calcs!$B73,'Growth rates'!$C$5:$C$29,0),MATCH(Calcs!F$4,'Growth rates'!$D$4:$AI$4,0))),F$92*INDEX('nonroad scale'!$B$31:$B$55,MATCH(Calcs!$B73,'nonroad scale'!$A$31:$A$55,0),))</f>
        <v>68190000000</v>
      </c>
      <c r="G73" s="5" cm="1">
        <f t="array" ref="G73">SUM($C73*(INDEX('Growth rates'!$D$5:$AI$29,MATCH(Calcs!$B73,'Growth rates'!$C$5:$C$29,0),MATCH(Calcs!G$4,'Growth rates'!$D$4:$AI$4,0))),G$92*INDEX('nonroad scale'!$B$31:$B$55,MATCH(Calcs!$B73,'nonroad scale'!$A$31:$A$55,0),))</f>
        <v>72254993146.057983</v>
      </c>
      <c r="H73" s="5" cm="1">
        <f t="array" ref="H73">SUM($C73*(INDEX('Growth rates'!$D$5:$AI$29,MATCH(Calcs!$B73,'Growth rates'!$C$5:$C$29,0),MATCH(Calcs!H$4,'Growth rates'!$D$4:$AI$4,0))),H$92*INDEX('nonroad scale'!$B$31:$B$55,MATCH(Calcs!$B73,'nonroad scale'!$A$31:$A$55,0),))</f>
        <v>70541518486.900406</v>
      </c>
      <c r="I73" s="5" cm="1">
        <f t="array" ref="I73">SUM($C73*(INDEX('Growth rates'!$D$5:$AI$29,MATCH(Calcs!$B73,'Growth rates'!$C$5:$C$29,0),MATCH(Calcs!I$4,'Growth rates'!$D$4:$AI$4,0))),I$92*INDEX('nonroad scale'!$B$31:$B$55,MATCH(Calcs!$B73,'nonroad scale'!$A$31:$A$55,0),))</f>
        <v>68938771420.597305</v>
      </c>
      <c r="J73" s="5" cm="1">
        <f t="array" ref="J73">SUM($C73*(INDEX('Growth rates'!$D$5:$AI$29,MATCH(Calcs!$B73,'Growth rates'!$C$5:$C$29,0),MATCH(Calcs!J$4,'Growth rates'!$D$4:$AI$4,0))),J$92*INDEX('nonroad scale'!$B$31:$B$55,MATCH(Calcs!$B73,'nonroad scale'!$A$31:$A$55,0),))</f>
        <v>68889438091.068451</v>
      </c>
      <c r="K73" s="5" cm="1">
        <f t="array" ref="K73">SUM($C73*(INDEX('Growth rates'!$D$5:$AI$29,MATCH(Calcs!$B73,'Growth rates'!$C$5:$C$29,0),MATCH(Calcs!K$4,'Growth rates'!$D$4:$AI$4,0))),K$92*INDEX('nonroad scale'!$B$31:$B$55,MATCH(Calcs!$B73,'nonroad scale'!$A$31:$A$55,0),))</f>
        <v>69357634915.103699</v>
      </c>
      <c r="L73" s="5" cm="1">
        <f t="array" ref="L73">SUM($C73*(INDEX('Growth rates'!$D$5:$AI$29,MATCH(Calcs!$B73,'Growth rates'!$C$5:$C$29,0),MATCH(Calcs!L$4,'Growth rates'!$D$4:$AI$4,0))),L$92*INDEX('nonroad scale'!$B$31:$B$55,MATCH(Calcs!$B73,'nonroad scale'!$A$31:$A$55,0),))</f>
        <v>69704743676.871582</v>
      </c>
      <c r="M73" s="5" cm="1">
        <f t="array" ref="M73">SUM($C73*(INDEX('Growth rates'!$D$5:$AI$29,MATCH(Calcs!$B73,'Growth rates'!$C$5:$C$29,0),MATCH(Calcs!M$4,'Growth rates'!$D$4:$AI$4,0))),M$92*INDEX('nonroad scale'!$B$31:$B$55,MATCH(Calcs!$B73,'nonroad scale'!$A$31:$A$55,0),))</f>
        <v>70098687159.714874</v>
      </c>
      <c r="N73" s="5" cm="1">
        <f t="array" ref="N73">SUM($C73*(INDEX('Growth rates'!$D$5:$AI$29,MATCH(Calcs!$B73,'Growth rates'!$C$5:$C$29,0),MATCH(Calcs!N$4,'Growth rates'!$D$4:$AI$4,0))),N$92*INDEX('nonroad scale'!$B$31:$B$55,MATCH(Calcs!$B73,'nonroad scale'!$A$31:$A$55,0),))</f>
        <v>70435027259.546707</v>
      </c>
      <c r="O73" s="5" cm="1">
        <f t="array" ref="O73">SUM($C73*(INDEX('Growth rates'!$D$5:$AI$29,MATCH(Calcs!$B73,'Growth rates'!$C$5:$C$29,0),MATCH(Calcs!O$4,'Growth rates'!$D$4:$AI$4,0))),O$92*INDEX('nonroad scale'!$B$31:$B$55,MATCH(Calcs!$B73,'nonroad scale'!$A$31:$A$55,0),))</f>
        <v>70700262005.410675</v>
      </c>
      <c r="P73" s="5" cm="1">
        <f t="array" ref="P73">SUM($C73*(INDEX('Growth rates'!$D$5:$AI$29,MATCH(Calcs!$B73,'Growth rates'!$C$5:$C$29,0),MATCH(Calcs!P$4,'Growth rates'!$D$4:$AI$4,0))),P$92*INDEX('nonroad scale'!$B$31:$B$55,MATCH(Calcs!$B73,'nonroad scale'!$A$31:$A$55,0),))</f>
        <v>71257816915.414001</v>
      </c>
      <c r="Q73" s="5" cm="1">
        <f t="array" ref="Q73">SUM($C73*(INDEX('Growth rates'!$D$5:$AI$29,MATCH(Calcs!$B73,'Growth rates'!$C$5:$C$29,0),MATCH(Calcs!Q$4,'Growth rates'!$D$4:$AI$4,0))),Q$92*INDEX('nonroad scale'!$B$31:$B$55,MATCH(Calcs!$B73,'nonroad scale'!$A$31:$A$55,0),))</f>
        <v>71875851202.422501</v>
      </c>
      <c r="R73" s="5" cm="1">
        <f t="array" ref="R73">SUM($C73*(INDEX('Growth rates'!$D$5:$AI$29,MATCH(Calcs!$B73,'Growth rates'!$C$5:$C$29,0),MATCH(Calcs!R$4,'Growth rates'!$D$4:$AI$4,0))),R$92*INDEX('nonroad scale'!$B$31:$B$55,MATCH(Calcs!$B73,'nonroad scale'!$A$31:$A$55,0),))</f>
        <v>72414033789.81102</v>
      </c>
      <c r="S73" s="5" cm="1">
        <f t="array" ref="S73">SUM($C73*(INDEX('Growth rates'!$D$5:$AI$29,MATCH(Calcs!$B73,'Growth rates'!$C$5:$C$29,0),MATCH(Calcs!S$4,'Growth rates'!$D$4:$AI$4,0))),S$92*INDEX('nonroad scale'!$B$31:$B$55,MATCH(Calcs!$B73,'nonroad scale'!$A$31:$A$55,0),))</f>
        <v>73069352633.202728</v>
      </c>
      <c r="T73" s="5" cm="1">
        <f t="array" ref="T73">SUM($C73*(INDEX('Growth rates'!$D$5:$AI$29,MATCH(Calcs!$B73,'Growth rates'!$C$5:$C$29,0),MATCH(Calcs!T$4,'Growth rates'!$D$4:$AI$4,0))),T$92*INDEX('nonroad scale'!$B$31:$B$55,MATCH(Calcs!$B73,'nonroad scale'!$A$31:$A$55,0),))</f>
        <v>73710370956.213455</v>
      </c>
      <c r="U73" s="5" cm="1">
        <f t="array" ref="U73">SUM($C73*(INDEX('Growth rates'!$D$5:$AI$29,MATCH(Calcs!$B73,'Growth rates'!$C$5:$C$29,0),MATCH(Calcs!U$4,'Growth rates'!$D$4:$AI$4,0))),U$92*INDEX('nonroad scale'!$B$31:$B$55,MATCH(Calcs!$B73,'nonroad scale'!$A$31:$A$55,0),))</f>
        <v>74107648078.888184</v>
      </c>
      <c r="V73" s="5" cm="1">
        <f t="array" ref="V73">SUM($C73*(INDEX('Growth rates'!$D$5:$AI$29,MATCH(Calcs!$B73,'Growth rates'!$C$5:$C$29,0),MATCH(Calcs!V$4,'Growth rates'!$D$4:$AI$4,0))),V$92*INDEX('nonroad scale'!$B$31:$B$55,MATCH(Calcs!$B73,'nonroad scale'!$A$31:$A$55,0),))</f>
        <v>74555279215.077133</v>
      </c>
      <c r="W73" s="5" cm="1">
        <f t="array" ref="W73">SUM($C73*(INDEX('Growth rates'!$D$5:$AI$29,MATCH(Calcs!$B73,'Growth rates'!$C$5:$C$29,0),MATCH(Calcs!W$4,'Growth rates'!$D$4:$AI$4,0))),W$92*INDEX('nonroad scale'!$B$31:$B$55,MATCH(Calcs!$B73,'nonroad scale'!$A$31:$A$55,0),))</f>
        <v>74995172528.948196</v>
      </c>
      <c r="X73" s="5" cm="1">
        <f t="array" ref="X73">SUM($C73*(INDEX('Growth rates'!$D$5:$AI$29,MATCH(Calcs!$B73,'Growth rates'!$C$5:$C$29,0),MATCH(Calcs!X$4,'Growth rates'!$D$4:$AI$4,0))),X$92*INDEX('nonroad scale'!$B$31:$B$55,MATCH(Calcs!$B73,'nonroad scale'!$A$31:$A$55,0),))</f>
        <v>75334190809.515228</v>
      </c>
      <c r="Y73" s="5" cm="1">
        <f t="array" ref="Y73">SUM($C73*(INDEX('Growth rates'!$D$5:$AI$29,MATCH(Calcs!$B73,'Growth rates'!$C$5:$C$29,0),MATCH(Calcs!Y$4,'Growth rates'!$D$4:$AI$4,0))),Y$92*INDEX('nonroad scale'!$B$31:$B$55,MATCH(Calcs!$B73,'nonroad scale'!$A$31:$A$55,0),))</f>
        <v>75888368706.698074</v>
      </c>
      <c r="Z73" s="5" cm="1">
        <f t="array" ref="Z73">SUM($C73*(INDEX('Growth rates'!$D$5:$AI$29,MATCH(Calcs!$B73,'Growth rates'!$C$5:$C$29,0),MATCH(Calcs!Z$4,'Growth rates'!$D$4:$AI$4,0))),Z$92*INDEX('nonroad scale'!$B$31:$B$55,MATCH(Calcs!$B73,'nonroad scale'!$A$31:$A$55,0),))</f>
        <v>76530018167.502762</v>
      </c>
      <c r="AA73" s="5" cm="1">
        <f t="array" ref="AA73">SUM($C73*(INDEX('Growth rates'!$D$5:$AI$29,MATCH(Calcs!$B73,'Growth rates'!$C$5:$C$29,0),MATCH(Calcs!AA$4,'Growth rates'!$D$4:$AI$4,0))),AA$92*INDEX('nonroad scale'!$B$31:$B$55,MATCH(Calcs!$B73,'nonroad scale'!$A$31:$A$55,0),))</f>
        <v>77071472780.756958</v>
      </c>
      <c r="AB73" s="5" cm="1">
        <f t="array" ref="AB73">SUM($C73*(INDEX('Growth rates'!$D$5:$AI$29,MATCH(Calcs!$B73,'Growth rates'!$C$5:$C$29,0),MATCH(Calcs!AB$4,'Growth rates'!$D$4:$AI$4,0))),AB$92*INDEX('nonroad scale'!$B$31:$B$55,MATCH(Calcs!$B73,'nonroad scale'!$A$31:$A$55,0),))</f>
        <v>77576187229.443787</v>
      </c>
      <c r="AC73" s="5" cm="1">
        <f t="array" ref="AC73">SUM($C73*(INDEX('Growth rates'!$D$5:$AI$29,MATCH(Calcs!$B73,'Growth rates'!$C$5:$C$29,0),MATCH(Calcs!AC$4,'Growth rates'!$D$4:$AI$4,0))),AC$92*INDEX('nonroad scale'!$B$31:$B$55,MATCH(Calcs!$B73,'nonroad scale'!$A$31:$A$55,0),))</f>
        <v>77761144247.542984</v>
      </c>
      <c r="AD73" s="5" cm="1">
        <f t="array" ref="AD73">SUM($C73*(INDEX('Growth rates'!$D$5:$AI$29,MATCH(Calcs!$B73,'Growth rates'!$C$5:$C$29,0),MATCH(Calcs!AD$4,'Growth rates'!$D$4:$AI$4,0))),AD$92*INDEX('nonroad scale'!$B$31:$B$55,MATCH(Calcs!$B73,'nonroad scale'!$A$31:$A$55,0),))</f>
        <v>77857689278.332504</v>
      </c>
      <c r="AE73" s="5" cm="1">
        <f t="array" ref="AE73">SUM($C73*(INDEX('Growth rates'!$D$5:$AI$29,MATCH(Calcs!$B73,'Growth rates'!$C$5:$C$29,0),MATCH(Calcs!AE$4,'Growth rates'!$D$4:$AI$4,0))),AE$92*INDEX('nonroad scale'!$B$31:$B$55,MATCH(Calcs!$B73,'nonroad scale'!$A$31:$A$55,0),))</f>
        <v>77974948762.267197</v>
      </c>
      <c r="AF73" s="5" cm="1">
        <f t="array" ref="AF73">SUM($C73*(INDEX('Growth rates'!$D$5:$AI$29,MATCH(Calcs!$B73,'Growth rates'!$C$5:$C$29,0),MATCH(Calcs!AF$4,'Growth rates'!$D$4:$AI$4,0))),AF$92*INDEX('nonroad scale'!$B$31:$B$55,MATCH(Calcs!$B73,'nonroad scale'!$A$31:$A$55,0),))</f>
        <v>78228351599.930801</v>
      </c>
      <c r="AG73" s="5" cm="1">
        <f t="array" ref="AG73">SUM($C73*(INDEX('Growth rates'!$D$5:$AI$29,MATCH(Calcs!$B73,'Growth rates'!$C$5:$C$29,0),MATCH(Calcs!AG$4,'Growth rates'!$D$4:$AI$4,0))),AG$92*INDEX('nonroad scale'!$B$31:$B$55,MATCH(Calcs!$B73,'nonroad scale'!$A$31:$A$55,0),))</f>
        <v>78516490121.499512</v>
      </c>
      <c r="AH73" s="5" cm="1">
        <f t="array" ref="AH73">SUM($C73*(INDEX('Growth rates'!$D$5:$AI$29,MATCH(Calcs!$B73,'Growth rates'!$C$5:$C$29,0),MATCH(Calcs!AH$4,'Growth rates'!$D$4:$AI$4,0))),AH$92*INDEX('nonroad scale'!$B$31:$B$55,MATCH(Calcs!$B73,'nonroad scale'!$A$31:$A$55,0),))</f>
        <v>78766744566.583969</v>
      </c>
      <c r="AI73" s="5" cm="1">
        <f t="array" ref="AI73">SUM($C73*(INDEX('Growth rates'!$D$5:$AI$29,MATCH(Calcs!$B73,'Growth rates'!$C$5:$C$29,0),MATCH(Calcs!AI$4,'Growth rates'!$D$4:$AI$4,0))),AI$92*INDEX('nonroad scale'!$B$31:$B$55,MATCH(Calcs!$B73,'nonroad scale'!$A$31:$A$55,0),))</f>
        <v>79039593501.479279</v>
      </c>
      <c r="AJ73" s="11"/>
      <c r="AK73" s="11"/>
    </row>
    <row r="74" spans="1:37" x14ac:dyDescent="0.25">
      <c r="A74" t="str">
        <f t="shared" si="2"/>
        <v>NOX</v>
      </c>
      <c r="B74" t="s">
        <v>753</v>
      </c>
      <c r="C74" s="11">
        <f>SUMIFS(EPA_data!$D:$D,EPA_data!$F:$F,$B74,EPA_data!$G:$G,$A74)*10^6</f>
        <v>61346000000</v>
      </c>
      <c r="D74" s="132"/>
      <c r="E74" s="5" cm="1">
        <f t="array" ref="E74">SUM($C74*(INDEX('Growth rates'!$D$5:$AI$29,MATCH(Calcs!$B74,'Growth rates'!$C$5:$C$29,0),MATCH(Calcs!E$4,'Growth rates'!$D$4:$AI$4,0))),E$92*INDEX('nonroad scale'!$B$31:$B$55,MATCH(Calcs!$B74,'nonroad scale'!$A$31:$A$55,0),))</f>
        <v>61346000000</v>
      </c>
      <c r="F74" s="5" cm="1">
        <f t="array" ref="F74">SUM($C74*(INDEX('Growth rates'!$D$5:$AI$29,MATCH(Calcs!$B74,'Growth rates'!$C$5:$C$29,0),MATCH(Calcs!F$4,'Growth rates'!$D$4:$AI$4,0))),F$92*INDEX('nonroad scale'!$B$31:$B$55,MATCH(Calcs!$B74,'nonroad scale'!$A$31:$A$55,0),))</f>
        <v>61346000000</v>
      </c>
      <c r="G74" s="5" cm="1">
        <f t="array" ref="G74">SUM($C74*(INDEX('Growth rates'!$D$5:$AI$29,MATCH(Calcs!$B74,'Growth rates'!$C$5:$C$29,0),MATCH(Calcs!G$4,'Growth rates'!$D$4:$AI$4,0))),G$92*INDEX('nonroad scale'!$B$31:$B$55,MATCH(Calcs!$B74,'nonroad scale'!$A$31:$A$55,0),))</f>
        <v>61346000000</v>
      </c>
      <c r="H74" s="5" cm="1">
        <f t="array" ref="H74">SUM($C74*(INDEX('Growth rates'!$D$5:$AI$29,MATCH(Calcs!$B74,'Growth rates'!$C$5:$C$29,0),MATCH(Calcs!H$4,'Growth rates'!$D$4:$AI$4,0))),H$92*INDEX('nonroad scale'!$B$31:$B$55,MATCH(Calcs!$B74,'nonroad scale'!$A$31:$A$55,0),))</f>
        <v>61346000000</v>
      </c>
      <c r="I74" s="5" cm="1">
        <f t="array" ref="I74">SUM($C74*(INDEX('Growth rates'!$D$5:$AI$29,MATCH(Calcs!$B74,'Growth rates'!$C$5:$C$29,0),MATCH(Calcs!I$4,'Growth rates'!$D$4:$AI$4,0))),I$92*INDEX('nonroad scale'!$B$31:$B$55,MATCH(Calcs!$B74,'nonroad scale'!$A$31:$A$55,0),))</f>
        <v>61346000000</v>
      </c>
      <c r="J74" s="5" cm="1">
        <f t="array" ref="J74">SUM($C74*(INDEX('Growth rates'!$D$5:$AI$29,MATCH(Calcs!$B74,'Growth rates'!$C$5:$C$29,0),MATCH(Calcs!J$4,'Growth rates'!$D$4:$AI$4,0))),J$92*INDEX('nonroad scale'!$B$31:$B$55,MATCH(Calcs!$B74,'nonroad scale'!$A$31:$A$55,0),))</f>
        <v>63703283481.224411</v>
      </c>
      <c r="K74" s="5" cm="1">
        <f t="array" ref="K74">SUM($C74*(INDEX('Growth rates'!$D$5:$AI$29,MATCH(Calcs!$B74,'Growth rates'!$C$5:$C$29,0),MATCH(Calcs!K$4,'Growth rates'!$D$4:$AI$4,0))),K$92*INDEX('nonroad scale'!$B$31:$B$55,MATCH(Calcs!$B74,'nonroad scale'!$A$31:$A$55,0),))</f>
        <v>66094568512.445412</v>
      </c>
      <c r="L74" s="5" cm="1">
        <f t="array" ref="L74">SUM($C74*(INDEX('Growth rates'!$D$5:$AI$29,MATCH(Calcs!$B74,'Growth rates'!$C$5:$C$29,0),MATCH(Calcs!L$4,'Growth rates'!$D$4:$AI$4,0))),L$92*INDEX('nonroad scale'!$B$31:$B$55,MATCH(Calcs!$B74,'nonroad scale'!$A$31:$A$55,0),))</f>
        <v>67570591564.2276</v>
      </c>
      <c r="M74" s="5" cm="1">
        <f t="array" ref="M74">SUM($C74*(INDEX('Growth rates'!$D$5:$AI$29,MATCH(Calcs!$B74,'Growth rates'!$C$5:$C$29,0),MATCH(Calcs!M$4,'Growth rates'!$D$4:$AI$4,0))),M$92*INDEX('nonroad scale'!$B$31:$B$55,MATCH(Calcs!$B74,'nonroad scale'!$A$31:$A$55,0),))</f>
        <v>68715436614.700562</v>
      </c>
      <c r="N74" s="5" cm="1">
        <f t="array" ref="N74">SUM($C74*(INDEX('Growth rates'!$D$5:$AI$29,MATCH(Calcs!$B74,'Growth rates'!$C$5:$C$29,0),MATCH(Calcs!N$4,'Growth rates'!$D$4:$AI$4,0))),N$92*INDEX('nonroad scale'!$B$31:$B$55,MATCH(Calcs!$B74,'nonroad scale'!$A$31:$A$55,0),))</f>
        <v>69324414955.24379</v>
      </c>
      <c r="O74" s="5" cm="1">
        <f t="array" ref="O74">SUM($C74*(INDEX('Growth rates'!$D$5:$AI$29,MATCH(Calcs!$B74,'Growth rates'!$C$5:$C$29,0),MATCH(Calcs!O$4,'Growth rates'!$D$4:$AI$4,0))),O$92*INDEX('nonroad scale'!$B$31:$B$55,MATCH(Calcs!$B74,'nonroad scale'!$A$31:$A$55,0),))</f>
        <v>70338886155.22641</v>
      </c>
      <c r="P74" s="5" cm="1">
        <f t="array" ref="P74">SUM($C74*(INDEX('Growth rates'!$D$5:$AI$29,MATCH(Calcs!$B74,'Growth rates'!$C$5:$C$29,0),MATCH(Calcs!P$4,'Growth rates'!$D$4:$AI$4,0))),P$92*INDEX('nonroad scale'!$B$31:$B$55,MATCH(Calcs!$B74,'nonroad scale'!$A$31:$A$55,0),))</f>
        <v>70262740524.193741</v>
      </c>
      <c r="Q74" s="5" cm="1">
        <f t="array" ref="Q74">SUM($C74*(INDEX('Growth rates'!$D$5:$AI$29,MATCH(Calcs!$B74,'Growth rates'!$C$5:$C$29,0),MATCH(Calcs!Q$4,'Growth rates'!$D$4:$AI$4,0))),Q$92*INDEX('nonroad scale'!$B$31:$B$55,MATCH(Calcs!$B74,'nonroad scale'!$A$31:$A$55,0),))</f>
        <v>70529032407.136963</v>
      </c>
      <c r="R74" s="5" cm="1">
        <f t="array" ref="R74">SUM($C74*(INDEX('Growth rates'!$D$5:$AI$29,MATCH(Calcs!$B74,'Growth rates'!$C$5:$C$29,0),MATCH(Calcs!R$4,'Growth rates'!$D$4:$AI$4,0))),R$92*INDEX('nonroad scale'!$B$31:$B$55,MATCH(Calcs!$B74,'nonroad scale'!$A$31:$A$55,0),))</f>
        <v>70494086945.898834</v>
      </c>
      <c r="S74" s="5" cm="1">
        <f t="array" ref="S74">SUM($C74*(INDEX('Growth rates'!$D$5:$AI$29,MATCH(Calcs!$B74,'Growth rates'!$C$5:$C$29,0),MATCH(Calcs!S$4,'Growth rates'!$D$4:$AI$4,0))),S$92*INDEX('nonroad scale'!$B$31:$B$55,MATCH(Calcs!$B74,'nonroad scale'!$A$31:$A$55,0),))</f>
        <v>70271666190.384125</v>
      </c>
      <c r="T74" s="5" cm="1">
        <f t="array" ref="T74">SUM($C74*(INDEX('Growth rates'!$D$5:$AI$29,MATCH(Calcs!$B74,'Growth rates'!$C$5:$C$29,0),MATCH(Calcs!T$4,'Growth rates'!$D$4:$AI$4,0))),T$92*INDEX('nonroad scale'!$B$31:$B$55,MATCH(Calcs!$B74,'nonroad scale'!$A$31:$A$55,0),))</f>
        <v>70091897775.804749</v>
      </c>
      <c r="U74" s="5" cm="1">
        <f t="array" ref="U74">SUM($C74*(INDEX('Growth rates'!$D$5:$AI$29,MATCH(Calcs!$B74,'Growth rates'!$C$5:$C$29,0),MATCH(Calcs!U$4,'Growth rates'!$D$4:$AI$4,0))),U$92*INDEX('nonroad scale'!$B$31:$B$55,MATCH(Calcs!$B74,'nonroad scale'!$A$31:$A$55,0),))</f>
        <v>69818936278.264893</v>
      </c>
      <c r="V74" s="5" cm="1">
        <f t="array" ref="V74">SUM($C74*(INDEX('Growth rates'!$D$5:$AI$29,MATCH(Calcs!$B74,'Growth rates'!$C$5:$C$29,0),MATCH(Calcs!V$4,'Growth rates'!$D$4:$AI$4,0))),V$92*INDEX('nonroad scale'!$B$31:$B$55,MATCH(Calcs!$B74,'nonroad scale'!$A$31:$A$55,0),))</f>
        <v>69822737854.858475</v>
      </c>
      <c r="W74" s="5" cm="1">
        <f t="array" ref="W74">SUM($C74*(INDEX('Growth rates'!$D$5:$AI$29,MATCH(Calcs!$B74,'Growth rates'!$C$5:$C$29,0),MATCH(Calcs!W$4,'Growth rates'!$D$4:$AI$4,0))),W$92*INDEX('nonroad scale'!$B$31:$B$55,MATCH(Calcs!$B74,'nonroad scale'!$A$31:$A$55,0),))</f>
        <v>69276965263.218323</v>
      </c>
      <c r="X74" s="5" cm="1">
        <f t="array" ref="X74">SUM($C74*(INDEX('Growth rates'!$D$5:$AI$29,MATCH(Calcs!$B74,'Growth rates'!$C$5:$C$29,0),MATCH(Calcs!X$4,'Growth rates'!$D$4:$AI$4,0))),X$92*INDEX('nonroad scale'!$B$31:$B$55,MATCH(Calcs!$B74,'nonroad scale'!$A$31:$A$55,0),))</f>
        <v>69129217222.293472</v>
      </c>
      <c r="Y74" s="5" cm="1">
        <f t="array" ref="Y74">SUM($C74*(INDEX('Growth rates'!$D$5:$AI$29,MATCH(Calcs!$B74,'Growth rates'!$C$5:$C$29,0),MATCH(Calcs!Y$4,'Growth rates'!$D$4:$AI$4,0))),Y$92*INDEX('nonroad scale'!$B$31:$B$55,MATCH(Calcs!$B74,'nonroad scale'!$A$31:$A$55,0),))</f>
        <v>68834353872.155121</v>
      </c>
      <c r="Z74" s="5" cm="1">
        <f t="array" ref="Z74">SUM($C74*(INDEX('Growth rates'!$D$5:$AI$29,MATCH(Calcs!$B74,'Growth rates'!$C$5:$C$29,0),MATCH(Calcs!Z$4,'Growth rates'!$D$4:$AI$4,0))),Z$92*INDEX('nonroad scale'!$B$31:$B$55,MATCH(Calcs!$B74,'nonroad scale'!$A$31:$A$55,0),))</f>
        <v>68374264564.147369</v>
      </c>
      <c r="AA74" s="5" cm="1">
        <f t="array" ref="AA74">SUM($C74*(INDEX('Growth rates'!$D$5:$AI$29,MATCH(Calcs!$B74,'Growth rates'!$C$5:$C$29,0),MATCH(Calcs!AA$4,'Growth rates'!$D$4:$AI$4,0))),AA$92*INDEX('nonroad scale'!$B$31:$B$55,MATCH(Calcs!$B74,'nonroad scale'!$A$31:$A$55,0),))</f>
        <v>68290386121.789963</v>
      </c>
      <c r="AB74" s="5" cm="1">
        <f t="array" ref="AB74">SUM($C74*(INDEX('Growth rates'!$D$5:$AI$29,MATCH(Calcs!$B74,'Growth rates'!$C$5:$C$29,0),MATCH(Calcs!AB$4,'Growth rates'!$D$4:$AI$4,0))),AB$92*INDEX('nonroad scale'!$B$31:$B$55,MATCH(Calcs!$B74,'nonroad scale'!$A$31:$A$55,0),))</f>
        <v>68121016289.843788</v>
      </c>
      <c r="AC74" s="5" cm="1">
        <f t="array" ref="AC74">SUM($C74*(INDEX('Growth rates'!$D$5:$AI$29,MATCH(Calcs!$B74,'Growth rates'!$C$5:$C$29,0),MATCH(Calcs!AC$4,'Growth rates'!$D$4:$AI$4,0))),AC$92*INDEX('nonroad scale'!$B$31:$B$55,MATCH(Calcs!$B74,'nonroad scale'!$A$31:$A$55,0),))</f>
        <v>68137353215.177727</v>
      </c>
      <c r="AD74" s="5" cm="1">
        <f t="array" ref="AD74">SUM($C74*(INDEX('Growth rates'!$D$5:$AI$29,MATCH(Calcs!$B74,'Growth rates'!$C$5:$C$29,0),MATCH(Calcs!AD$4,'Growth rates'!$D$4:$AI$4,0))),AD$92*INDEX('nonroad scale'!$B$31:$B$55,MATCH(Calcs!$B74,'nonroad scale'!$A$31:$A$55,0),))</f>
        <v>68777755501.942642</v>
      </c>
      <c r="AE74" s="5" cm="1">
        <f t="array" ref="AE74">SUM($C74*(INDEX('Growth rates'!$D$5:$AI$29,MATCH(Calcs!$B74,'Growth rates'!$C$5:$C$29,0),MATCH(Calcs!AE$4,'Growth rates'!$D$4:$AI$4,0))),AE$92*INDEX('nonroad scale'!$B$31:$B$55,MATCH(Calcs!$B74,'nonroad scale'!$A$31:$A$55,0),))</f>
        <v>69110940611.221481</v>
      </c>
      <c r="AF74" s="5" cm="1">
        <f t="array" ref="AF74">SUM($C74*(INDEX('Growth rates'!$D$5:$AI$29,MATCH(Calcs!$B74,'Growth rates'!$C$5:$C$29,0),MATCH(Calcs!AF$4,'Growth rates'!$D$4:$AI$4,0))),AF$92*INDEX('nonroad scale'!$B$31:$B$55,MATCH(Calcs!$B74,'nonroad scale'!$A$31:$A$55,0),))</f>
        <v>69061411202.669373</v>
      </c>
      <c r="AG74" s="5" cm="1">
        <f t="array" ref="AG74">SUM($C74*(INDEX('Growth rates'!$D$5:$AI$29,MATCH(Calcs!$B74,'Growth rates'!$C$5:$C$29,0),MATCH(Calcs!AG$4,'Growth rates'!$D$4:$AI$4,0))),AG$92*INDEX('nonroad scale'!$B$31:$B$55,MATCH(Calcs!$B74,'nonroad scale'!$A$31:$A$55,0),))</f>
        <v>68325098198.38047</v>
      </c>
      <c r="AH74" s="5" cm="1">
        <f t="array" ref="AH74">SUM($C74*(INDEX('Growth rates'!$D$5:$AI$29,MATCH(Calcs!$B74,'Growth rates'!$C$5:$C$29,0),MATCH(Calcs!AH$4,'Growth rates'!$D$4:$AI$4,0))),AH$92*INDEX('nonroad scale'!$B$31:$B$55,MATCH(Calcs!$B74,'nonroad scale'!$A$31:$A$55,0),))</f>
        <v>67218258541.192299</v>
      </c>
      <c r="AI74" s="5" cm="1">
        <f t="array" ref="AI74">SUM($C74*(INDEX('Growth rates'!$D$5:$AI$29,MATCH(Calcs!$B74,'Growth rates'!$C$5:$C$29,0),MATCH(Calcs!AI$4,'Growth rates'!$D$4:$AI$4,0))),AI$92*INDEX('nonroad scale'!$B$31:$B$55,MATCH(Calcs!$B74,'nonroad scale'!$A$31:$A$55,0),))</f>
        <v>68022227161.665733</v>
      </c>
      <c r="AJ74" s="11"/>
      <c r="AK74" s="11"/>
    </row>
    <row r="75" spans="1:37" x14ac:dyDescent="0.25">
      <c r="A75" t="str">
        <f t="shared" si="2"/>
        <v>NOX</v>
      </c>
      <c r="B75" t="s">
        <v>754</v>
      </c>
      <c r="C75" s="11">
        <f>SUMIFS(EPA_data!$D:$D,EPA_data!$F:$F,$B75,EPA_data!$G:$G,$A75)*10^6</f>
        <v>61648000000</v>
      </c>
      <c r="D75" s="132"/>
      <c r="E75" s="5" cm="1">
        <f t="array" ref="E75">SUM($C75*(INDEX('Growth rates'!$D$5:$AI$29,MATCH(Calcs!$B75,'Growth rates'!$C$5:$C$29,0),MATCH(Calcs!E$4,'Growth rates'!$D$4:$AI$4,0))),E$92*INDEX('nonroad scale'!$B$31:$B$55,MATCH(Calcs!$B75,'nonroad scale'!$A$31:$A$55,0),))</f>
        <v>61648000000</v>
      </c>
      <c r="F75" s="5" cm="1">
        <f t="array" ref="F75">SUM($C75*(INDEX('Growth rates'!$D$5:$AI$29,MATCH(Calcs!$B75,'Growth rates'!$C$5:$C$29,0),MATCH(Calcs!F$4,'Growth rates'!$D$4:$AI$4,0))),F$92*INDEX('nonroad scale'!$B$31:$B$55,MATCH(Calcs!$B75,'nonroad scale'!$A$31:$A$55,0),))</f>
        <v>61648000000</v>
      </c>
      <c r="G75" s="5" cm="1">
        <f t="array" ref="G75">SUM($C75*(INDEX('Growth rates'!$D$5:$AI$29,MATCH(Calcs!$B75,'Growth rates'!$C$5:$C$29,0),MATCH(Calcs!G$4,'Growth rates'!$D$4:$AI$4,0))),G$92*INDEX('nonroad scale'!$B$31:$B$55,MATCH(Calcs!$B75,'nonroad scale'!$A$31:$A$55,0),))</f>
        <v>61648000000</v>
      </c>
      <c r="H75" s="5" cm="1">
        <f t="array" ref="H75">SUM($C75*(INDEX('Growth rates'!$D$5:$AI$29,MATCH(Calcs!$B75,'Growth rates'!$C$5:$C$29,0),MATCH(Calcs!H$4,'Growth rates'!$D$4:$AI$4,0))),H$92*INDEX('nonroad scale'!$B$31:$B$55,MATCH(Calcs!$B75,'nonroad scale'!$A$31:$A$55,0),))</f>
        <v>61648000000</v>
      </c>
      <c r="I75" s="5" cm="1">
        <f t="array" ref="I75">SUM($C75*(INDEX('Growth rates'!$D$5:$AI$29,MATCH(Calcs!$B75,'Growth rates'!$C$5:$C$29,0),MATCH(Calcs!I$4,'Growth rates'!$D$4:$AI$4,0))),I$92*INDEX('nonroad scale'!$B$31:$B$55,MATCH(Calcs!$B75,'nonroad scale'!$A$31:$A$55,0),))</f>
        <v>61648000000</v>
      </c>
      <c r="J75" s="5" cm="1">
        <f t="array" ref="J75">SUM($C75*(INDEX('Growth rates'!$D$5:$AI$29,MATCH(Calcs!$B75,'Growth rates'!$C$5:$C$29,0),MATCH(Calcs!J$4,'Growth rates'!$D$4:$AI$4,0))),J$92*INDEX('nonroad scale'!$B$31:$B$55,MATCH(Calcs!$B75,'nonroad scale'!$A$31:$A$55,0),))</f>
        <v>56982759917.188957</v>
      </c>
      <c r="K75" s="5" cm="1">
        <f t="array" ref="K75">SUM($C75*(INDEX('Growth rates'!$D$5:$AI$29,MATCH(Calcs!$B75,'Growth rates'!$C$5:$C$29,0),MATCH(Calcs!K$4,'Growth rates'!$D$4:$AI$4,0))),K$92*INDEX('nonroad scale'!$B$31:$B$55,MATCH(Calcs!$B75,'nonroad scale'!$A$31:$A$55,0),))</f>
        <v>54338780520.56958</v>
      </c>
      <c r="L75" s="5" cm="1">
        <f t="array" ref="L75">SUM($C75*(INDEX('Growth rates'!$D$5:$AI$29,MATCH(Calcs!$B75,'Growth rates'!$C$5:$C$29,0),MATCH(Calcs!L$4,'Growth rates'!$D$4:$AI$4,0))),L$92*INDEX('nonroad scale'!$B$31:$B$55,MATCH(Calcs!$B75,'nonroad scale'!$A$31:$A$55,0),))</f>
        <v>56462801846.057487</v>
      </c>
      <c r="M75" s="5" cm="1">
        <f t="array" ref="M75">SUM($C75*(INDEX('Growth rates'!$D$5:$AI$29,MATCH(Calcs!$B75,'Growth rates'!$C$5:$C$29,0),MATCH(Calcs!M$4,'Growth rates'!$D$4:$AI$4,0))),M$92*INDEX('nonroad scale'!$B$31:$B$55,MATCH(Calcs!$B75,'nonroad scale'!$A$31:$A$55,0),))</f>
        <v>58615228337.582642</v>
      </c>
      <c r="N75" s="5" cm="1">
        <f t="array" ref="N75">SUM($C75*(INDEX('Growth rates'!$D$5:$AI$29,MATCH(Calcs!$B75,'Growth rates'!$C$5:$C$29,0),MATCH(Calcs!N$4,'Growth rates'!$D$4:$AI$4,0))),N$92*INDEX('nonroad scale'!$B$31:$B$55,MATCH(Calcs!$B75,'nonroad scale'!$A$31:$A$55,0),))</f>
        <v>60072796440.013634</v>
      </c>
      <c r="O75" s="5" cm="1">
        <f t="array" ref="O75">SUM($C75*(INDEX('Growth rates'!$D$5:$AI$29,MATCH(Calcs!$B75,'Growth rates'!$C$5:$C$29,0),MATCH(Calcs!O$4,'Growth rates'!$D$4:$AI$4,0))),O$92*INDEX('nonroad scale'!$B$31:$B$55,MATCH(Calcs!$B75,'nonroad scale'!$A$31:$A$55,0),))</f>
        <v>61384131035.993141</v>
      </c>
      <c r="P75" s="5" cm="1">
        <f t="array" ref="P75">SUM($C75*(INDEX('Growth rates'!$D$5:$AI$29,MATCH(Calcs!$B75,'Growth rates'!$C$5:$C$29,0),MATCH(Calcs!P$4,'Growth rates'!$D$4:$AI$4,0))),P$92*INDEX('nonroad scale'!$B$31:$B$55,MATCH(Calcs!$B75,'nonroad scale'!$A$31:$A$55,0),))</f>
        <v>62227503268.658142</v>
      </c>
      <c r="Q75" s="5" cm="1">
        <f t="array" ref="Q75">SUM($C75*(INDEX('Growth rates'!$D$5:$AI$29,MATCH(Calcs!$B75,'Growth rates'!$C$5:$C$29,0),MATCH(Calcs!Q$4,'Growth rates'!$D$4:$AI$4,0))),Q$92*INDEX('nonroad scale'!$B$31:$B$55,MATCH(Calcs!$B75,'nonroad scale'!$A$31:$A$55,0),))</f>
        <v>63047182436.222031</v>
      </c>
      <c r="R75" s="5" cm="1">
        <f t="array" ref="R75">SUM($C75*(INDEX('Growth rates'!$D$5:$AI$29,MATCH(Calcs!$B75,'Growth rates'!$C$5:$C$29,0),MATCH(Calcs!R$4,'Growth rates'!$D$4:$AI$4,0))),R$92*INDEX('nonroad scale'!$B$31:$B$55,MATCH(Calcs!$B75,'nonroad scale'!$A$31:$A$55,0),))</f>
        <v>64340361715.898422</v>
      </c>
      <c r="S75" s="5" cm="1">
        <f t="array" ref="S75">SUM($C75*(INDEX('Growth rates'!$D$5:$AI$29,MATCH(Calcs!$B75,'Growth rates'!$C$5:$C$29,0),MATCH(Calcs!S$4,'Growth rates'!$D$4:$AI$4,0))),S$92*INDEX('nonroad scale'!$B$31:$B$55,MATCH(Calcs!$B75,'nonroad scale'!$A$31:$A$55,0),))</f>
        <v>65588208062.445793</v>
      </c>
      <c r="T75" s="5" cm="1">
        <f t="array" ref="T75">SUM($C75*(INDEX('Growth rates'!$D$5:$AI$29,MATCH(Calcs!$B75,'Growth rates'!$C$5:$C$29,0),MATCH(Calcs!T$4,'Growth rates'!$D$4:$AI$4,0))),T$92*INDEX('nonroad scale'!$B$31:$B$55,MATCH(Calcs!$B75,'nonroad scale'!$A$31:$A$55,0),))</f>
        <v>66719994533.812752</v>
      </c>
      <c r="U75" s="5" cm="1">
        <f t="array" ref="U75">SUM($C75*(INDEX('Growth rates'!$D$5:$AI$29,MATCH(Calcs!$B75,'Growth rates'!$C$5:$C$29,0),MATCH(Calcs!U$4,'Growth rates'!$D$4:$AI$4,0))),U$92*INDEX('nonroad scale'!$B$31:$B$55,MATCH(Calcs!$B75,'nonroad scale'!$A$31:$A$55,0),))</f>
        <v>68176081881.735054</v>
      </c>
      <c r="V75" s="5" cm="1">
        <f t="array" ref="V75">SUM($C75*(INDEX('Growth rates'!$D$5:$AI$29,MATCH(Calcs!$B75,'Growth rates'!$C$5:$C$29,0),MATCH(Calcs!V$4,'Growth rates'!$D$4:$AI$4,0))),V$92*INDEX('nonroad scale'!$B$31:$B$55,MATCH(Calcs!$B75,'nonroad scale'!$A$31:$A$55,0),))</f>
        <v>69447109669.738525</v>
      </c>
      <c r="W75" s="5" cm="1">
        <f t="array" ref="W75">SUM($C75*(INDEX('Growth rates'!$D$5:$AI$29,MATCH(Calcs!$B75,'Growth rates'!$C$5:$C$29,0),MATCH(Calcs!W$4,'Growth rates'!$D$4:$AI$4,0))),W$92*INDEX('nonroad scale'!$B$31:$B$55,MATCH(Calcs!$B75,'nonroad scale'!$A$31:$A$55,0),))</f>
        <v>70250671575.402725</v>
      </c>
      <c r="X75" s="5" cm="1">
        <f t="array" ref="X75">SUM($C75*(INDEX('Growth rates'!$D$5:$AI$29,MATCH(Calcs!$B75,'Growth rates'!$C$5:$C$29,0),MATCH(Calcs!X$4,'Growth rates'!$D$4:$AI$4,0))),X$92*INDEX('nonroad scale'!$B$31:$B$55,MATCH(Calcs!$B75,'nonroad scale'!$A$31:$A$55,0),))</f>
        <v>71222111075.634628</v>
      </c>
      <c r="Y75" s="5" cm="1">
        <f t="array" ref="Y75">SUM($C75*(INDEX('Growth rates'!$D$5:$AI$29,MATCH(Calcs!$B75,'Growth rates'!$C$5:$C$29,0),MATCH(Calcs!Y$4,'Growth rates'!$D$4:$AI$4,0))),Y$92*INDEX('nonroad scale'!$B$31:$B$55,MATCH(Calcs!$B75,'nonroad scale'!$A$31:$A$55,0),))</f>
        <v>72142959909.209564</v>
      </c>
      <c r="Z75" s="5" cm="1">
        <f t="array" ref="Z75">SUM($C75*(INDEX('Growth rates'!$D$5:$AI$29,MATCH(Calcs!$B75,'Growth rates'!$C$5:$C$29,0),MATCH(Calcs!Z$4,'Growth rates'!$D$4:$AI$4,0))),Z$92*INDEX('nonroad scale'!$B$31:$B$55,MATCH(Calcs!$B75,'nonroad scale'!$A$31:$A$55,0),))</f>
        <v>72995172978.600906</v>
      </c>
      <c r="AA75" s="5" cm="1">
        <f t="array" ref="AA75">SUM($C75*(INDEX('Growth rates'!$D$5:$AI$29,MATCH(Calcs!$B75,'Growth rates'!$C$5:$C$29,0),MATCH(Calcs!AA$4,'Growth rates'!$D$4:$AI$4,0))),AA$92*INDEX('nonroad scale'!$B$31:$B$55,MATCH(Calcs!$B75,'nonroad scale'!$A$31:$A$55,0),))</f>
        <v>74768250024.236938</v>
      </c>
      <c r="AB75" s="5" cm="1">
        <f t="array" ref="AB75">SUM($C75*(INDEX('Growth rates'!$D$5:$AI$29,MATCH(Calcs!$B75,'Growth rates'!$C$5:$C$29,0),MATCH(Calcs!AB$4,'Growth rates'!$D$4:$AI$4,0))),AB$92*INDEX('nonroad scale'!$B$31:$B$55,MATCH(Calcs!$B75,'nonroad scale'!$A$31:$A$55,0),))</f>
        <v>76391532801.866959</v>
      </c>
      <c r="AC75" s="5" cm="1">
        <f t="array" ref="AC75">SUM($C75*(INDEX('Growth rates'!$D$5:$AI$29,MATCH(Calcs!$B75,'Growth rates'!$C$5:$C$29,0),MATCH(Calcs!AC$4,'Growth rates'!$D$4:$AI$4,0))),AC$92*INDEX('nonroad scale'!$B$31:$B$55,MATCH(Calcs!$B75,'nonroad scale'!$A$31:$A$55,0),))</f>
        <v>77564016067.016037</v>
      </c>
      <c r="AD75" s="5" cm="1">
        <f t="array" ref="AD75">SUM($C75*(INDEX('Growth rates'!$D$5:$AI$29,MATCH(Calcs!$B75,'Growth rates'!$C$5:$C$29,0),MATCH(Calcs!AD$4,'Growth rates'!$D$4:$AI$4,0))),AD$92*INDEX('nonroad scale'!$B$31:$B$55,MATCH(Calcs!$B75,'nonroad scale'!$A$31:$A$55,0),))</f>
        <v>78826354693.231064</v>
      </c>
      <c r="AE75" s="5" cm="1">
        <f t="array" ref="AE75">SUM($C75*(INDEX('Growth rates'!$D$5:$AI$29,MATCH(Calcs!$B75,'Growth rates'!$C$5:$C$29,0),MATCH(Calcs!AE$4,'Growth rates'!$D$4:$AI$4,0))),AE$92*INDEX('nonroad scale'!$B$31:$B$55,MATCH(Calcs!$B75,'nonroad scale'!$A$31:$A$55,0),))</f>
        <v>79425547156.165375</v>
      </c>
      <c r="AF75" s="5" cm="1">
        <f t="array" ref="AF75">SUM($C75*(INDEX('Growth rates'!$D$5:$AI$29,MATCH(Calcs!$B75,'Growth rates'!$C$5:$C$29,0),MATCH(Calcs!AF$4,'Growth rates'!$D$4:$AI$4,0))),AF$92*INDEX('nonroad scale'!$B$31:$B$55,MATCH(Calcs!$B75,'nonroad scale'!$A$31:$A$55,0),))</f>
        <v>80075807155.733383</v>
      </c>
      <c r="AG75" s="5" cm="1">
        <f t="array" ref="AG75">SUM($C75*(INDEX('Growth rates'!$D$5:$AI$29,MATCH(Calcs!$B75,'Growth rates'!$C$5:$C$29,0),MATCH(Calcs!AG$4,'Growth rates'!$D$4:$AI$4,0))),AG$92*INDEX('nonroad scale'!$B$31:$B$55,MATCH(Calcs!$B75,'nonroad scale'!$A$31:$A$55,0),))</f>
        <v>80770665296.587067</v>
      </c>
      <c r="AH75" s="5" cm="1">
        <f t="array" ref="AH75">SUM($C75*(INDEX('Growth rates'!$D$5:$AI$29,MATCH(Calcs!$B75,'Growth rates'!$C$5:$C$29,0),MATCH(Calcs!AH$4,'Growth rates'!$D$4:$AI$4,0))),AH$92*INDEX('nonroad scale'!$B$31:$B$55,MATCH(Calcs!$B75,'nonroad scale'!$A$31:$A$55,0),))</f>
        <v>81824225232.53096</v>
      </c>
      <c r="AI75" s="5" cm="1">
        <f t="array" ref="AI75">SUM($C75*(INDEX('Growth rates'!$D$5:$AI$29,MATCH(Calcs!$B75,'Growth rates'!$C$5:$C$29,0),MATCH(Calcs!AI$4,'Growth rates'!$D$4:$AI$4,0))),AI$92*INDEX('nonroad scale'!$B$31:$B$55,MATCH(Calcs!$B75,'nonroad scale'!$A$31:$A$55,0),))</f>
        <v>83066670114.308029</v>
      </c>
      <c r="AJ75" s="11"/>
      <c r="AK75" s="11"/>
    </row>
    <row r="76" spans="1:37" x14ac:dyDescent="0.25">
      <c r="A76" t="str">
        <f t="shared" si="2"/>
        <v>NOX</v>
      </c>
      <c r="B76" t="s">
        <v>771</v>
      </c>
      <c r="C76" s="121">
        <f>SUMIFS(EPA_data!$D:$D,EPA_data!$F:$F,$B76,EPA_data!$G:$G,$A76)*10^6</f>
        <v>0</v>
      </c>
      <c r="D76" s="133"/>
      <c r="E76" s="5" cm="1">
        <f t="array" ref="E76">SUM($C76*(INDEX('Growth rates'!$D$5:$AI$29,MATCH(Calcs!$B76,'Growth rates'!$C$5:$C$29,0),MATCH(Calcs!E$4,'Growth rates'!$D$4:$AI$4,0))),E$92*INDEX('nonroad scale'!$B$31:$B$55,MATCH(Calcs!$B76,'nonroad scale'!$A$31:$A$55,0),))</f>
        <v>0</v>
      </c>
      <c r="F76" s="5" cm="1">
        <f t="array" ref="F76">SUM($C76*(INDEX('Growth rates'!$D$5:$AI$29,MATCH(Calcs!$B76,'Growth rates'!$C$5:$C$29,0),MATCH(Calcs!F$4,'Growth rates'!$D$4:$AI$4,0))),F$92*INDEX('nonroad scale'!$B$31:$B$55,MATCH(Calcs!$B76,'nonroad scale'!$A$31:$A$55,0),))</f>
        <v>0</v>
      </c>
      <c r="G76" s="5" cm="1">
        <f t="array" ref="G76">SUM($C76*(INDEX('Growth rates'!$D$5:$AI$29,MATCH(Calcs!$B76,'Growth rates'!$C$5:$C$29,0),MATCH(Calcs!G$4,'Growth rates'!$D$4:$AI$4,0))),G$92*INDEX('nonroad scale'!$B$31:$B$55,MATCH(Calcs!$B76,'nonroad scale'!$A$31:$A$55,0),))</f>
        <v>0</v>
      </c>
      <c r="H76" s="5" cm="1">
        <f t="array" ref="H76">SUM($C76*(INDEX('Growth rates'!$D$5:$AI$29,MATCH(Calcs!$B76,'Growth rates'!$C$5:$C$29,0),MATCH(Calcs!H$4,'Growth rates'!$D$4:$AI$4,0))),H$92*INDEX('nonroad scale'!$B$31:$B$55,MATCH(Calcs!$B76,'nonroad scale'!$A$31:$A$55,0),))</f>
        <v>0</v>
      </c>
      <c r="I76" s="5" cm="1">
        <f t="array" ref="I76">SUM($C76*(INDEX('Growth rates'!$D$5:$AI$29,MATCH(Calcs!$B76,'Growth rates'!$C$5:$C$29,0),MATCH(Calcs!I$4,'Growth rates'!$D$4:$AI$4,0))),I$92*INDEX('nonroad scale'!$B$31:$B$55,MATCH(Calcs!$B76,'nonroad scale'!$A$31:$A$55,0),))</f>
        <v>0</v>
      </c>
      <c r="J76" s="5" cm="1">
        <f t="array" ref="J76">SUM($C76*(INDEX('Growth rates'!$D$5:$AI$29,MATCH(Calcs!$B76,'Growth rates'!$C$5:$C$29,0),MATCH(Calcs!J$4,'Growth rates'!$D$4:$AI$4,0))),J$92*INDEX('nonroad scale'!$B$31:$B$55,MATCH(Calcs!$B76,'nonroad scale'!$A$31:$A$55,0),))</f>
        <v>0</v>
      </c>
      <c r="K76" s="5" cm="1">
        <f t="array" ref="K76">SUM($C76*(INDEX('Growth rates'!$D$5:$AI$29,MATCH(Calcs!$B76,'Growth rates'!$C$5:$C$29,0),MATCH(Calcs!K$4,'Growth rates'!$D$4:$AI$4,0))),K$92*INDEX('nonroad scale'!$B$31:$B$55,MATCH(Calcs!$B76,'nonroad scale'!$A$31:$A$55,0),))</f>
        <v>0</v>
      </c>
      <c r="L76" s="5" cm="1">
        <f t="array" ref="L76">SUM($C76*(INDEX('Growth rates'!$D$5:$AI$29,MATCH(Calcs!$B76,'Growth rates'!$C$5:$C$29,0),MATCH(Calcs!L$4,'Growth rates'!$D$4:$AI$4,0))),L$92*INDEX('nonroad scale'!$B$31:$B$55,MATCH(Calcs!$B76,'nonroad scale'!$A$31:$A$55,0),))</f>
        <v>0</v>
      </c>
      <c r="M76" s="5" cm="1">
        <f t="array" ref="M76">SUM($C76*(INDEX('Growth rates'!$D$5:$AI$29,MATCH(Calcs!$B76,'Growth rates'!$C$5:$C$29,0),MATCH(Calcs!M$4,'Growth rates'!$D$4:$AI$4,0))),M$92*INDEX('nonroad scale'!$B$31:$B$55,MATCH(Calcs!$B76,'nonroad scale'!$A$31:$A$55,0),))</f>
        <v>0</v>
      </c>
      <c r="N76" s="5" cm="1">
        <f t="array" ref="N76">SUM($C76*(INDEX('Growth rates'!$D$5:$AI$29,MATCH(Calcs!$B76,'Growth rates'!$C$5:$C$29,0),MATCH(Calcs!N$4,'Growth rates'!$D$4:$AI$4,0))),N$92*INDEX('nonroad scale'!$B$31:$B$55,MATCH(Calcs!$B76,'nonroad scale'!$A$31:$A$55,0),))</f>
        <v>0</v>
      </c>
      <c r="O76" s="5" cm="1">
        <f t="array" ref="O76">SUM($C76*(INDEX('Growth rates'!$D$5:$AI$29,MATCH(Calcs!$B76,'Growth rates'!$C$5:$C$29,0),MATCH(Calcs!O$4,'Growth rates'!$D$4:$AI$4,0))),O$92*INDEX('nonroad scale'!$B$31:$B$55,MATCH(Calcs!$B76,'nonroad scale'!$A$31:$A$55,0),))</f>
        <v>0</v>
      </c>
      <c r="P76" s="5" cm="1">
        <f t="array" ref="P76">SUM($C76*(INDEX('Growth rates'!$D$5:$AI$29,MATCH(Calcs!$B76,'Growth rates'!$C$5:$C$29,0),MATCH(Calcs!P$4,'Growth rates'!$D$4:$AI$4,0))),P$92*INDEX('nonroad scale'!$B$31:$B$55,MATCH(Calcs!$B76,'nonroad scale'!$A$31:$A$55,0),))</f>
        <v>0</v>
      </c>
      <c r="Q76" s="5" cm="1">
        <f t="array" ref="Q76">SUM($C76*(INDEX('Growth rates'!$D$5:$AI$29,MATCH(Calcs!$B76,'Growth rates'!$C$5:$C$29,0),MATCH(Calcs!Q$4,'Growth rates'!$D$4:$AI$4,0))),Q$92*INDEX('nonroad scale'!$B$31:$B$55,MATCH(Calcs!$B76,'nonroad scale'!$A$31:$A$55,0),))</f>
        <v>0</v>
      </c>
      <c r="R76" s="5" cm="1">
        <f t="array" ref="R76">SUM($C76*(INDEX('Growth rates'!$D$5:$AI$29,MATCH(Calcs!$B76,'Growth rates'!$C$5:$C$29,0),MATCH(Calcs!R$4,'Growth rates'!$D$4:$AI$4,0))),R$92*INDEX('nonroad scale'!$B$31:$B$55,MATCH(Calcs!$B76,'nonroad scale'!$A$31:$A$55,0),))</f>
        <v>0</v>
      </c>
      <c r="S76" s="5" cm="1">
        <f t="array" ref="S76">SUM($C76*(INDEX('Growth rates'!$D$5:$AI$29,MATCH(Calcs!$B76,'Growth rates'!$C$5:$C$29,0),MATCH(Calcs!S$4,'Growth rates'!$D$4:$AI$4,0))),S$92*INDEX('nonroad scale'!$B$31:$B$55,MATCH(Calcs!$B76,'nonroad scale'!$A$31:$A$55,0),))</f>
        <v>0</v>
      </c>
      <c r="T76" s="5" cm="1">
        <f t="array" ref="T76">SUM($C76*(INDEX('Growth rates'!$D$5:$AI$29,MATCH(Calcs!$B76,'Growth rates'!$C$5:$C$29,0),MATCH(Calcs!T$4,'Growth rates'!$D$4:$AI$4,0))),T$92*INDEX('nonroad scale'!$B$31:$B$55,MATCH(Calcs!$B76,'nonroad scale'!$A$31:$A$55,0),))</f>
        <v>0</v>
      </c>
      <c r="U76" s="5" cm="1">
        <f t="array" ref="U76">SUM($C76*(INDEX('Growth rates'!$D$5:$AI$29,MATCH(Calcs!$B76,'Growth rates'!$C$5:$C$29,0),MATCH(Calcs!U$4,'Growth rates'!$D$4:$AI$4,0))),U$92*INDEX('nonroad scale'!$B$31:$B$55,MATCH(Calcs!$B76,'nonroad scale'!$A$31:$A$55,0),))</f>
        <v>0</v>
      </c>
      <c r="V76" s="5" cm="1">
        <f t="array" ref="V76">SUM($C76*(INDEX('Growth rates'!$D$5:$AI$29,MATCH(Calcs!$B76,'Growth rates'!$C$5:$C$29,0),MATCH(Calcs!V$4,'Growth rates'!$D$4:$AI$4,0))),V$92*INDEX('nonroad scale'!$B$31:$B$55,MATCH(Calcs!$B76,'nonroad scale'!$A$31:$A$55,0),))</f>
        <v>0</v>
      </c>
      <c r="W76" s="5" cm="1">
        <f t="array" ref="W76">SUM($C76*(INDEX('Growth rates'!$D$5:$AI$29,MATCH(Calcs!$B76,'Growth rates'!$C$5:$C$29,0),MATCH(Calcs!W$4,'Growth rates'!$D$4:$AI$4,0))),W$92*INDEX('nonroad scale'!$B$31:$B$55,MATCH(Calcs!$B76,'nonroad scale'!$A$31:$A$55,0),))</f>
        <v>0</v>
      </c>
      <c r="X76" s="5" cm="1">
        <f t="array" ref="X76">SUM($C76*(INDEX('Growth rates'!$D$5:$AI$29,MATCH(Calcs!$B76,'Growth rates'!$C$5:$C$29,0),MATCH(Calcs!X$4,'Growth rates'!$D$4:$AI$4,0))),X$92*INDEX('nonroad scale'!$B$31:$B$55,MATCH(Calcs!$B76,'nonroad scale'!$A$31:$A$55,0),))</f>
        <v>0</v>
      </c>
      <c r="Y76" s="5" cm="1">
        <f t="array" ref="Y76">SUM($C76*(INDEX('Growth rates'!$D$5:$AI$29,MATCH(Calcs!$B76,'Growth rates'!$C$5:$C$29,0),MATCH(Calcs!Y$4,'Growth rates'!$D$4:$AI$4,0))),Y$92*INDEX('nonroad scale'!$B$31:$B$55,MATCH(Calcs!$B76,'nonroad scale'!$A$31:$A$55,0),))</f>
        <v>0</v>
      </c>
      <c r="Z76" s="5" cm="1">
        <f t="array" ref="Z76">SUM($C76*(INDEX('Growth rates'!$D$5:$AI$29,MATCH(Calcs!$B76,'Growth rates'!$C$5:$C$29,0),MATCH(Calcs!Z$4,'Growth rates'!$D$4:$AI$4,0))),Z$92*INDEX('nonroad scale'!$B$31:$B$55,MATCH(Calcs!$B76,'nonroad scale'!$A$31:$A$55,0),))</f>
        <v>0</v>
      </c>
      <c r="AA76" s="5" cm="1">
        <f t="array" ref="AA76">SUM($C76*(INDEX('Growth rates'!$D$5:$AI$29,MATCH(Calcs!$B76,'Growth rates'!$C$5:$C$29,0),MATCH(Calcs!AA$4,'Growth rates'!$D$4:$AI$4,0))),AA$92*INDEX('nonroad scale'!$B$31:$B$55,MATCH(Calcs!$B76,'nonroad scale'!$A$31:$A$55,0),))</f>
        <v>0</v>
      </c>
      <c r="AB76" s="5" cm="1">
        <f t="array" ref="AB76">SUM($C76*(INDEX('Growth rates'!$D$5:$AI$29,MATCH(Calcs!$B76,'Growth rates'!$C$5:$C$29,0),MATCH(Calcs!AB$4,'Growth rates'!$D$4:$AI$4,0))),AB$92*INDEX('nonroad scale'!$B$31:$B$55,MATCH(Calcs!$B76,'nonroad scale'!$A$31:$A$55,0),))</f>
        <v>0</v>
      </c>
      <c r="AC76" s="5" cm="1">
        <f t="array" ref="AC76">SUM($C76*(INDEX('Growth rates'!$D$5:$AI$29,MATCH(Calcs!$B76,'Growth rates'!$C$5:$C$29,0),MATCH(Calcs!AC$4,'Growth rates'!$D$4:$AI$4,0))),AC$92*INDEX('nonroad scale'!$B$31:$B$55,MATCH(Calcs!$B76,'nonroad scale'!$A$31:$A$55,0),))</f>
        <v>0</v>
      </c>
      <c r="AD76" s="5" cm="1">
        <f t="array" ref="AD76">SUM($C76*(INDEX('Growth rates'!$D$5:$AI$29,MATCH(Calcs!$B76,'Growth rates'!$C$5:$C$29,0),MATCH(Calcs!AD$4,'Growth rates'!$D$4:$AI$4,0))),AD$92*INDEX('nonroad scale'!$B$31:$B$55,MATCH(Calcs!$B76,'nonroad scale'!$A$31:$A$55,0),))</f>
        <v>0</v>
      </c>
      <c r="AE76" s="5" cm="1">
        <f t="array" ref="AE76">SUM($C76*(INDEX('Growth rates'!$D$5:$AI$29,MATCH(Calcs!$B76,'Growth rates'!$C$5:$C$29,0),MATCH(Calcs!AE$4,'Growth rates'!$D$4:$AI$4,0))),AE$92*INDEX('nonroad scale'!$B$31:$B$55,MATCH(Calcs!$B76,'nonroad scale'!$A$31:$A$55,0),))</f>
        <v>0</v>
      </c>
      <c r="AF76" s="5" cm="1">
        <f t="array" ref="AF76">SUM($C76*(INDEX('Growth rates'!$D$5:$AI$29,MATCH(Calcs!$B76,'Growth rates'!$C$5:$C$29,0),MATCH(Calcs!AF$4,'Growth rates'!$D$4:$AI$4,0))),AF$92*INDEX('nonroad scale'!$B$31:$B$55,MATCH(Calcs!$B76,'nonroad scale'!$A$31:$A$55,0),))</f>
        <v>0</v>
      </c>
      <c r="AG76" s="5" cm="1">
        <f t="array" ref="AG76">SUM($C76*(INDEX('Growth rates'!$D$5:$AI$29,MATCH(Calcs!$B76,'Growth rates'!$C$5:$C$29,0),MATCH(Calcs!AG$4,'Growth rates'!$D$4:$AI$4,0))),AG$92*INDEX('nonroad scale'!$B$31:$B$55,MATCH(Calcs!$B76,'nonroad scale'!$A$31:$A$55,0),))</f>
        <v>0</v>
      </c>
      <c r="AH76" s="5" cm="1">
        <f t="array" ref="AH76">SUM($C76*(INDEX('Growth rates'!$D$5:$AI$29,MATCH(Calcs!$B76,'Growth rates'!$C$5:$C$29,0),MATCH(Calcs!AH$4,'Growth rates'!$D$4:$AI$4,0))),AH$92*INDEX('nonroad scale'!$B$31:$B$55,MATCH(Calcs!$B76,'nonroad scale'!$A$31:$A$55,0),))</f>
        <v>0</v>
      </c>
      <c r="AI76" s="5" cm="1">
        <f t="array" ref="AI76">SUM($C76*(INDEX('Growth rates'!$D$5:$AI$29,MATCH(Calcs!$B76,'Growth rates'!$C$5:$C$29,0),MATCH(Calcs!AI$4,'Growth rates'!$D$4:$AI$4,0))),AI$92*INDEX('nonroad scale'!$B$31:$B$55,MATCH(Calcs!$B76,'nonroad scale'!$A$31:$A$55,0),))</f>
        <v>0</v>
      </c>
      <c r="AJ76" s="11"/>
      <c r="AK76" s="11"/>
    </row>
    <row r="77" spans="1:37" x14ac:dyDescent="0.25">
      <c r="A77" t="str">
        <f t="shared" si="2"/>
        <v>NOX</v>
      </c>
      <c r="B77" t="s">
        <v>772</v>
      </c>
      <c r="C77" s="121">
        <f>SUMIFS(EPA_data!$D:$D,EPA_data!$F:$F,$B77,EPA_data!$G:$G,$A77)*10^6</f>
        <v>0</v>
      </c>
      <c r="D77" s="133"/>
      <c r="E77" s="5" cm="1">
        <f t="array" ref="E77">SUM($C77*(INDEX('Growth rates'!$D$5:$AI$29,MATCH(Calcs!$B77,'Growth rates'!$C$5:$C$29,0),MATCH(Calcs!E$4,'Growth rates'!$D$4:$AI$4,0))),E$92*INDEX('nonroad scale'!$B$31:$B$55,MATCH(Calcs!$B77,'nonroad scale'!$A$31:$A$55,0),))</f>
        <v>0</v>
      </c>
      <c r="F77" s="5" cm="1">
        <f t="array" ref="F77">SUM($C77*(INDEX('Growth rates'!$D$5:$AI$29,MATCH(Calcs!$B77,'Growth rates'!$C$5:$C$29,0),MATCH(Calcs!F$4,'Growth rates'!$D$4:$AI$4,0))),F$92*INDEX('nonroad scale'!$B$31:$B$55,MATCH(Calcs!$B77,'nonroad scale'!$A$31:$A$55,0),))</f>
        <v>0</v>
      </c>
      <c r="G77" s="5" cm="1">
        <f t="array" ref="G77">SUM($C77*(INDEX('Growth rates'!$D$5:$AI$29,MATCH(Calcs!$B77,'Growth rates'!$C$5:$C$29,0),MATCH(Calcs!G$4,'Growth rates'!$D$4:$AI$4,0))),G$92*INDEX('nonroad scale'!$B$31:$B$55,MATCH(Calcs!$B77,'nonroad scale'!$A$31:$A$55,0),))</f>
        <v>0</v>
      </c>
      <c r="H77" s="5" cm="1">
        <f t="array" ref="H77">SUM($C77*(INDEX('Growth rates'!$D$5:$AI$29,MATCH(Calcs!$B77,'Growth rates'!$C$5:$C$29,0),MATCH(Calcs!H$4,'Growth rates'!$D$4:$AI$4,0))),H$92*INDEX('nonroad scale'!$B$31:$B$55,MATCH(Calcs!$B77,'nonroad scale'!$A$31:$A$55,0),))</f>
        <v>0</v>
      </c>
      <c r="I77" s="5" cm="1">
        <f t="array" ref="I77">SUM($C77*(INDEX('Growth rates'!$D$5:$AI$29,MATCH(Calcs!$B77,'Growth rates'!$C$5:$C$29,0),MATCH(Calcs!I$4,'Growth rates'!$D$4:$AI$4,0))),I$92*INDEX('nonroad scale'!$B$31:$B$55,MATCH(Calcs!$B77,'nonroad scale'!$A$31:$A$55,0),))</f>
        <v>0</v>
      </c>
      <c r="J77" s="5" cm="1">
        <f t="array" ref="J77">SUM($C77*(INDEX('Growth rates'!$D$5:$AI$29,MATCH(Calcs!$B77,'Growth rates'!$C$5:$C$29,0),MATCH(Calcs!J$4,'Growth rates'!$D$4:$AI$4,0))),J$92*INDEX('nonroad scale'!$B$31:$B$55,MATCH(Calcs!$B77,'nonroad scale'!$A$31:$A$55,0),))</f>
        <v>0</v>
      </c>
      <c r="K77" s="5" cm="1">
        <f t="array" ref="K77">SUM($C77*(INDEX('Growth rates'!$D$5:$AI$29,MATCH(Calcs!$B77,'Growth rates'!$C$5:$C$29,0),MATCH(Calcs!K$4,'Growth rates'!$D$4:$AI$4,0))),K$92*INDEX('nonroad scale'!$B$31:$B$55,MATCH(Calcs!$B77,'nonroad scale'!$A$31:$A$55,0),))</f>
        <v>0</v>
      </c>
      <c r="L77" s="5" cm="1">
        <f t="array" ref="L77">SUM($C77*(INDEX('Growth rates'!$D$5:$AI$29,MATCH(Calcs!$B77,'Growth rates'!$C$5:$C$29,0),MATCH(Calcs!L$4,'Growth rates'!$D$4:$AI$4,0))),L$92*INDEX('nonroad scale'!$B$31:$B$55,MATCH(Calcs!$B77,'nonroad scale'!$A$31:$A$55,0),))</f>
        <v>0</v>
      </c>
      <c r="M77" s="5" cm="1">
        <f t="array" ref="M77">SUM($C77*(INDEX('Growth rates'!$D$5:$AI$29,MATCH(Calcs!$B77,'Growth rates'!$C$5:$C$29,0),MATCH(Calcs!M$4,'Growth rates'!$D$4:$AI$4,0))),M$92*INDEX('nonroad scale'!$B$31:$B$55,MATCH(Calcs!$B77,'nonroad scale'!$A$31:$A$55,0),))</f>
        <v>0</v>
      </c>
      <c r="N77" s="5" cm="1">
        <f t="array" ref="N77">SUM($C77*(INDEX('Growth rates'!$D$5:$AI$29,MATCH(Calcs!$B77,'Growth rates'!$C$5:$C$29,0),MATCH(Calcs!N$4,'Growth rates'!$D$4:$AI$4,0))),N$92*INDEX('nonroad scale'!$B$31:$B$55,MATCH(Calcs!$B77,'nonroad scale'!$A$31:$A$55,0),))</f>
        <v>0</v>
      </c>
      <c r="O77" s="5" cm="1">
        <f t="array" ref="O77">SUM($C77*(INDEX('Growth rates'!$D$5:$AI$29,MATCH(Calcs!$B77,'Growth rates'!$C$5:$C$29,0),MATCH(Calcs!O$4,'Growth rates'!$D$4:$AI$4,0))),O$92*INDEX('nonroad scale'!$B$31:$B$55,MATCH(Calcs!$B77,'nonroad scale'!$A$31:$A$55,0),))</f>
        <v>0</v>
      </c>
      <c r="P77" s="5" cm="1">
        <f t="array" ref="P77">SUM($C77*(INDEX('Growth rates'!$D$5:$AI$29,MATCH(Calcs!$B77,'Growth rates'!$C$5:$C$29,0),MATCH(Calcs!P$4,'Growth rates'!$D$4:$AI$4,0))),P$92*INDEX('nonroad scale'!$B$31:$B$55,MATCH(Calcs!$B77,'nonroad scale'!$A$31:$A$55,0),))</f>
        <v>0</v>
      </c>
      <c r="Q77" s="5" cm="1">
        <f t="array" ref="Q77">SUM($C77*(INDEX('Growth rates'!$D$5:$AI$29,MATCH(Calcs!$B77,'Growth rates'!$C$5:$C$29,0),MATCH(Calcs!Q$4,'Growth rates'!$D$4:$AI$4,0))),Q$92*INDEX('nonroad scale'!$B$31:$B$55,MATCH(Calcs!$B77,'nonroad scale'!$A$31:$A$55,0),))</f>
        <v>0</v>
      </c>
      <c r="R77" s="5" cm="1">
        <f t="array" ref="R77">SUM($C77*(INDEX('Growth rates'!$D$5:$AI$29,MATCH(Calcs!$B77,'Growth rates'!$C$5:$C$29,0),MATCH(Calcs!R$4,'Growth rates'!$D$4:$AI$4,0))),R$92*INDEX('nonroad scale'!$B$31:$B$55,MATCH(Calcs!$B77,'nonroad scale'!$A$31:$A$55,0),))</f>
        <v>0</v>
      </c>
      <c r="S77" s="5" cm="1">
        <f t="array" ref="S77">SUM($C77*(INDEX('Growth rates'!$D$5:$AI$29,MATCH(Calcs!$B77,'Growth rates'!$C$5:$C$29,0),MATCH(Calcs!S$4,'Growth rates'!$D$4:$AI$4,0))),S$92*INDEX('nonroad scale'!$B$31:$B$55,MATCH(Calcs!$B77,'nonroad scale'!$A$31:$A$55,0),))</f>
        <v>0</v>
      </c>
      <c r="T77" s="5" cm="1">
        <f t="array" ref="T77">SUM($C77*(INDEX('Growth rates'!$D$5:$AI$29,MATCH(Calcs!$B77,'Growth rates'!$C$5:$C$29,0),MATCH(Calcs!T$4,'Growth rates'!$D$4:$AI$4,0))),T$92*INDEX('nonroad scale'!$B$31:$B$55,MATCH(Calcs!$B77,'nonroad scale'!$A$31:$A$55,0),))</f>
        <v>0</v>
      </c>
      <c r="U77" s="5" cm="1">
        <f t="array" ref="U77">SUM($C77*(INDEX('Growth rates'!$D$5:$AI$29,MATCH(Calcs!$B77,'Growth rates'!$C$5:$C$29,0),MATCH(Calcs!U$4,'Growth rates'!$D$4:$AI$4,0))),U$92*INDEX('nonroad scale'!$B$31:$B$55,MATCH(Calcs!$B77,'nonroad scale'!$A$31:$A$55,0),))</f>
        <v>0</v>
      </c>
      <c r="V77" s="5" cm="1">
        <f t="array" ref="V77">SUM($C77*(INDEX('Growth rates'!$D$5:$AI$29,MATCH(Calcs!$B77,'Growth rates'!$C$5:$C$29,0),MATCH(Calcs!V$4,'Growth rates'!$D$4:$AI$4,0))),V$92*INDEX('nonroad scale'!$B$31:$B$55,MATCH(Calcs!$B77,'nonroad scale'!$A$31:$A$55,0),))</f>
        <v>0</v>
      </c>
      <c r="W77" s="5" cm="1">
        <f t="array" ref="W77">SUM($C77*(INDEX('Growth rates'!$D$5:$AI$29,MATCH(Calcs!$B77,'Growth rates'!$C$5:$C$29,0),MATCH(Calcs!W$4,'Growth rates'!$D$4:$AI$4,0))),W$92*INDEX('nonroad scale'!$B$31:$B$55,MATCH(Calcs!$B77,'nonroad scale'!$A$31:$A$55,0),))</f>
        <v>0</v>
      </c>
      <c r="X77" s="5" cm="1">
        <f t="array" ref="X77">SUM($C77*(INDEX('Growth rates'!$D$5:$AI$29,MATCH(Calcs!$B77,'Growth rates'!$C$5:$C$29,0),MATCH(Calcs!X$4,'Growth rates'!$D$4:$AI$4,0))),X$92*INDEX('nonroad scale'!$B$31:$B$55,MATCH(Calcs!$B77,'nonroad scale'!$A$31:$A$55,0),))</f>
        <v>0</v>
      </c>
      <c r="Y77" s="5" cm="1">
        <f t="array" ref="Y77">SUM($C77*(INDEX('Growth rates'!$D$5:$AI$29,MATCH(Calcs!$B77,'Growth rates'!$C$5:$C$29,0),MATCH(Calcs!Y$4,'Growth rates'!$D$4:$AI$4,0))),Y$92*INDEX('nonroad scale'!$B$31:$B$55,MATCH(Calcs!$B77,'nonroad scale'!$A$31:$A$55,0),))</f>
        <v>0</v>
      </c>
      <c r="Z77" s="5" cm="1">
        <f t="array" ref="Z77">SUM($C77*(INDEX('Growth rates'!$D$5:$AI$29,MATCH(Calcs!$B77,'Growth rates'!$C$5:$C$29,0),MATCH(Calcs!Z$4,'Growth rates'!$D$4:$AI$4,0))),Z$92*INDEX('nonroad scale'!$B$31:$B$55,MATCH(Calcs!$B77,'nonroad scale'!$A$31:$A$55,0),))</f>
        <v>0</v>
      </c>
      <c r="AA77" s="5" cm="1">
        <f t="array" ref="AA77">SUM($C77*(INDEX('Growth rates'!$D$5:$AI$29,MATCH(Calcs!$B77,'Growth rates'!$C$5:$C$29,0),MATCH(Calcs!AA$4,'Growth rates'!$D$4:$AI$4,0))),AA$92*INDEX('nonroad scale'!$B$31:$B$55,MATCH(Calcs!$B77,'nonroad scale'!$A$31:$A$55,0),))</f>
        <v>0</v>
      </c>
      <c r="AB77" s="5" cm="1">
        <f t="array" ref="AB77">SUM($C77*(INDEX('Growth rates'!$D$5:$AI$29,MATCH(Calcs!$B77,'Growth rates'!$C$5:$C$29,0),MATCH(Calcs!AB$4,'Growth rates'!$D$4:$AI$4,0))),AB$92*INDEX('nonroad scale'!$B$31:$B$55,MATCH(Calcs!$B77,'nonroad scale'!$A$31:$A$55,0),))</f>
        <v>0</v>
      </c>
      <c r="AC77" s="5" cm="1">
        <f t="array" ref="AC77">SUM($C77*(INDEX('Growth rates'!$D$5:$AI$29,MATCH(Calcs!$B77,'Growth rates'!$C$5:$C$29,0),MATCH(Calcs!AC$4,'Growth rates'!$D$4:$AI$4,0))),AC$92*INDEX('nonroad scale'!$B$31:$B$55,MATCH(Calcs!$B77,'nonroad scale'!$A$31:$A$55,0),))</f>
        <v>0</v>
      </c>
      <c r="AD77" s="5" cm="1">
        <f t="array" ref="AD77">SUM($C77*(INDEX('Growth rates'!$D$5:$AI$29,MATCH(Calcs!$B77,'Growth rates'!$C$5:$C$29,0),MATCH(Calcs!AD$4,'Growth rates'!$D$4:$AI$4,0))),AD$92*INDEX('nonroad scale'!$B$31:$B$55,MATCH(Calcs!$B77,'nonroad scale'!$A$31:$A$55,0),))</f>
        <v>0</v>
      </c>
      <c r="AE77" s="5" cm="1">
        <f t="array" ref="AE77">SUM($C77*(INDEX('Growth rates'!$D$5:$AI$29,MATCH(Calcs!$B77,'Growth rates'!$C$5:$C$29,0),MATCH(Calcs!AE$4,'Growth rates'!$D$4:$AI$4,0))),AE$92*INDEX('nonroad scale'!$B$31:$B$55,MATCH(Calcs!$B77,'nonroad scale'!$A$31:$A$55,0),))</f>
        <v>0</v>
      </c>
      <c r="AF77" s="5" cm="1">
        <f t="array" ref="AF77">SUM($C77*(INDEX('Growth rates'!$D$5:$AI$29,MATCH(Calcs!$B77,'Growth rates'!$C$5:$C$29,0),MATCH(Calcs!AF$4,'Growth rates'!$D$4:$AI$4,0))),AF$92*INDEX('nonroad scale'!$B$31:$B$55,MATCH(Calcs!$B77,'nonroad scale'!$A$31:$A$55,0),))</f>
        <v>0</v>
      </c>
      <c r="AG77" s="5" cm="1">
        <f t="array" ref="AG77">SUM($C77*(INDEX('Growth rates'!$D$5:$AI$29,MATCH(Calcs!$B77,'Growth rates'!$C$5:$C$29,0),MATCH(Calcs!AG$4,'Growth rates'!$D$4:$AI$4,0))),AG$92*INDEX('nonroad scale'!$B$31:$B$55,MATCH(Calcs!$B77,'nonroad scale'!$A$31:$A$55,0),))</f>
        <v>0</v>
      </c>
      <c r="AH77" s="5" cm="1">
        <f t="array" ref="AH77">SUM($C77*(INDEX('Growth rates'!$D$5:$AI$29,MATCH(Calcs!$B77,'Growth rates'!$C$5:$C$29,0),MATCH(Calcs!AH$4,'Growth rates'!$D$4:$AI$4,0))),AH$92*INDEX('nonroad scale'!$B$31:$B$55,MATCH(Calcs!$B77,'nonroad scale'!$A$31:$A$55,0),))</f>
        <v>0</v>
      </c>
      <c r="AI77" s="5" cm="1">
        <f t="array" ref="AI77">SUM($C77*(INDEX('Growth rates'!$D$5:$AI$29,MATCH(Calcs!$B77,'Growth rates'!$C$5:$C$29,0),MATCH(Calcs!AI$4,'Growth rates'!$D$4:$AI$4,0))),AI$92*INDEX('nonroad scale'!$B$31:$B$55,MATCH(Calcs!$B77,'nonroad scale'!$A$31:$A$55,0),))</f>
        <v>0</v>
      </c>
      <c r="AJ77" s="11"/>
      <c r="AK77" s="11"/>
    </row>
    <row r="78" spans="1:37" x14ac:dyDescent="0.25">
      <c r="A78" t="str">
        <f t="shared" si="2"/>
        <v>NOX</v>
      </c>
      <c r="B78" t="s">
        <v>760</v>
      </c>
      <c r="C78" s="11">
        <f>SUMIFS(EPA_data!$D:$D,EPA_data!$F:$F,$B78,EPA_data!$G:$G,$A78)*10^6</f>
        <v>106709000000</v>
      </c>
      <c r="D78" s="132"/>
      <c r="E78" s="5" cm="1">
        <f t="array" ref="E78">SUM($C78*(INDEX('Growth rates'!$D$5:$AI$29,MATCH(Calcs!$B78,'Growth rates'!$C$5:$C$29,0),MATCH(Calcs!E$4,'Growth rates'!$D$4:$AI$4,0))),E$92*INDEX('nonroad scale'!$B$31:$B$55,MATCH(Calcs!$B78,'nonroad scale'!$A$31:$A$55,0),))</f>
        <v>106709000000</v>
      </c>
      <c r="F78" s="5" cm="1">
        <f t="array" ref="F78">SUM($C78*(INDEX('Growth rates'!$D$5:$AI$29,MATCH(Calcs!$B78,'Growth rates'!$C$5:$C$29,0),MATCH(Calcs!F$4,'Growth rates'!$D$4:$AI$4,0))),F$92*INDEX('nonroad scale'!$B$31:$B$55,MATCH(Calcs!$B78,'nonroad scale'!$A$31:$A$55,0),))</f>
        <v>106709000000</v>
      </c>
      <c r="G78" s="5" cm="1">
        <f t="array" ref="G78">SUM($C78*(INDEX('Growth rates'!$D$5:$AI$29,MATCH(Calcs!$B78,'Growth rates'!$C$5:$C$29,0),MATCH(Calcs!G$4,'Growth rates'!$D$4:$AI$4,0))),G$92*INDEX('nonroad scale'!$B$31:$B$55,MATCH(Calcs!$B78,'nonroad scale'!$A$31:$A$55,0),))</f>
        <v>106709000000</v>
      </c>
      <c r="H78" s="5" cm="1">
        <f t="array" ref="H78">SUM($C78*(INDEX('Growth rates'!$D$5:$AI$29,MATCH(Calcs!$B78,'Growth rates'!$C$5:$C$29,0),MATCH(Calcs!H$4,'Growth rates'!$D$4:$AI$4,0))),H$92*INDEX('nonroad scale'!$B$31:$B$55,MATCH(Calcs!$B78,'nonroad scale'!$A$31:$A$55,0),))</f>
        <v>106709000000</v>
      </c>
      <c r="I78" s="5" cm="1">
        <f t="array" ref="I78">SUM($C78*(INDEX('Growth rates'!$D$5:$AI$29,MATCH(Calcs!$B78,'Growth rates'!$C$5:$C$29,0),MATCH(Calcs!I$4,'Growth rates'!$D$4:$AI$4,0))),I$92*INDEX('nonroad scale'!$B$31:$B$55,MATCH(Calcs!$B78,'nonroad scale'!$A$31:$A$55,0),))</f>
        <v>106709000000</v>
      </c>
      <c r="J78" s="5" cm="1">
        <f t="array" ref="J78">SUM($C78*(INDEX('Growth rates'!$D$5:$AI$29,MATCH(Calcs!$B78,'Growth rates'!$C$5:$C$29,0),MATCH(Calcs!J$4,'Growth rates'!$D$4:$AI$4,0))),J$92*INDEX('nonroad scale'!$B$31:$B$55,MATCH(Calcs!$B78,'nonroad scale'!$A$31:$A$55,0),))</f>
        <v>101925785587.71367</v>
      </c>
      <c r="K78" s="5" cm="1">
        <f t="array" ref="K78">SUM($C78*(INDEX('Growth rates'!$D$5:$AI$29,MATCH(Calcs!$B78,'Growth rates'!$C$5:$C$29,0),MATCH(Calcs!K$4,'Growth rates'!$D$4:$AI$4,0))),K$92*INDEX('nonroad scale'!$B$31:$B$55,MATCH(Calcs!$B78,'nonroad scale'!$A$31:$A$55,0),))</f>
        <v>100643333492.41634</v>
      </c>
      <c r="L78" s="5" cm="1">
        <f t="array" ref="L78">SUM($C78*(INDEX('Growth rates'!$D$5:$AI$29,MATCH(Calcs!$B78,'Growth rates'!$C$5:$C$29,0),MATCH(Calcs!L$4,'Growth rates'!$D$4:$AI$4,0))),L$92*INDEX('nonroad scale'!$B$31:$B$55,MATCH(Calcs!$B78,'nonroad scale'!$A$31:$A$55,0),))</f>
        <v>102165376946.39098</v>
      </c>
      <c r="M78" s="5" cm="1">
        <f t="array" ref="M78">SUM($C78*(INDEX('Growth rates'!$D$5:$AI$29,MATCH(Calcs!$B78,'Growth rates'!$C$5:$C$29,0),MATCH(Calcs!M$4,'Growth rates'!$D$4:$AI$4,0))),M$92*INDEX('nonroad scale'!$B$31:$B$55,MATCH(Calcs!$B78,'nonroad scale'!$A$31:$A$55,0),))</f>
        <v>103862051102.08459</v>
      </c>
      <c r="N78" s="5" cm="1">
        <f t="array" ref="N78">SUM($C78*(INDEX('Growth rates'!$D$5:$AI$29,MATCH(Calcs!$B78,'Growth rates'!$C$5:$C$29,0),MATCH(Calcs!N$4,'Growth rates'!$D$4:$AI$4,0))),N$92*INDEX('nonroad scale'!$B$31:$B$55,MATCH(Calcs!$B78,'nonroad scale'!$A$31:$A$55,0),))</f>
        <v>105060591811.48869</v>
      </c>
      <c r="O78" s="5" cm="1">
        <f t="array" ref="O78">SUM($C78*(INDEX('Growth rates'!$D$5:$AI$29,MATCH(Calcs!$B78,'Growth rates'!$C$5:$C$29,0),MATCH(Calcs!O$4,'Growth rates'!$D$4:$AI$4,0))),O$92*INDEX('nonroad scale'!$B$31:$B$55,MATCH(Calcs!$B78,'nonroad scale'!$A$31:$A$55,0),))</f>
        <v>106064933997.1748</v>
      </c>
      <c r="P78" s="5" cm="1">
        <f t="array" ref="P78">SUM($C78*(INDEX('Growth rates'!$D$5:$AI$29,MATCH(Calcs!$B78,'Growth rates'!$C$5:$C$29,0),MATCH(Calcs!P$4,'Growth rates'!$D$4:$AI$4,0))),P$92*INDEX('nonroad scale'!$B$31:$B$55,MATCH(Calcs!$B78,'nonroad scale'!$A$31:$A$55,0),))</f>
        <v>107335243293.46971</v>
      </c>
      <c r="Q78" s="5" cm="1">
        <f t="array" ref="Q78">SUM($C78*(INDEX('Growth rates'!$D$5:$AI$29,MATCH(Calcs!$B78,'Growth rates'!$C$5:$C$29,0),MATCH(Calcs!Q$4,'Growth rates'!$D$4:$AI$4,0))),Q$92*INDEX('nonroad scale'!$B$31:$B$55,MATCH(Calcs!$B78,'nonroad scale'!$A$31:$A$55,0),))</f>
        <v>108537406936.34666</v>
      </c>
      <c r="R78" s="5" cm="1">
        <f t="array" ref="R78">SUM($C78*(INDEX('Growth rates'!$D$5:$AI$29,MATCH(Calcs!$B78,'Growth rates'!$C$5:$C$29,0),MATCH(Calcs!R$4,'Growth rates'!$D$4:$AI$4,0))),R$92*INDEX('nonroad scale'!$B$31:$B$55,MATCH(Calcs!$B78,'nonroad scale'!$A$31:$A$55,0),))</f>
        <v>109699267103.19043</v>
      </c>
      <c r="S78" s="5" cm="1">
        <f t="array" ref="S78">SUM($C78*(INDEX('Growth rates'!$D$5:$AI$29,MATCH(Calcs!$B78,'Growth rates'!$C$5:$C$29,0),MATCH(Calcs!S$4,'Growth rates'!$D$4:$AI$4,0))),S$92*INDEX('nonroad scale'!$B$31:$B$55,MATCH(Calcs!$B78,'nonroad scale'!$A$31:$A$55,0),))</f>
        <v>110563330101.05679</v>
      </c>
      <c r="T78" s="5" cm="1">
        <f t="array" ref="T78">SUM($C78*(INDEX('Growth rates'!$D$5:$AI$29,MATCH(Calcs!$B78,'Growth rates'!$C$5:$C$29,0),MATCH(Calcs!T$4,'Growth rates'!$D$4:$AI$4,0))),T$92*INDEX('nonroad scale'!$B$31:$B$55,MATCH(Calcs!$B78,'nonroad scale'!$A$31:$A$55,0),))</f>
        <v>110974652487.59293</v>
      </c>
      <c r="U78" s="5" cm="1">
        <f t="array" ref="U78">SUM($C78*(INDEX('Growth rates'!$D$5:$AI$29,MATCH(Calcs!$B78,'Growth rates'!$C$5:$C$29,0),MATCH(Calcs!U$4,'Growth rates'!$D$4:$AI$4,0))),U$92*INDEX('nonroad scale'!$B$31:$B$55,MATCH(Calcs!$B78,'nonroad scale'!$A$31:$A$55,0),))</f>
        <v>111795333179.51509</v>
      </c>
      <c r="V78" s="5" cm="1">
        <f t="array" ref="V78">SUM($C78*(INDEX('Growth rates'!$D$5:$AI$29,MATCH(Calcs!$B78,'Growth rates'!$C$5:$C$29,0),MATCH(Calcs!V$4,'Growth rates'!$D$4:$AI$4,0))),V$92*INDEX('nonroad scale'!$B$31:$B$55,MATCH(Calcs!$B78,'nonroad scale'!$A$31:$A$55,0),))</f>
        <v>113612048524.69112</v>
      </c>
      <c r="W78" s="5" cm="1">
        <f t="array" ref="W78">SUM($C78*(INDEX('Growth rates'!$D$5:$AI$29,MATCH(Calcs!$B78,'Growth rates'!$C$5:$C$29,0),MATCH(Calcs!W$4,'Growth rates'!$D$4:$AI$4,0))),W$92*INDEX('nonroad scale'!$B$31:$B$55,MATCH(Calcs!$B78,'nonroad scale'!$A$31:$A$55,0),))</f>
        <v>115051819538.86736</v>
      </c>
      <c r="X78" s="5" cm="1">
        <f t="array" ref="X78">SUM($C78*(INDEX('Growth rates'!$D$5:$AI$29,MATCH(Calcs!$B78,'Growth rates'!$C$5:$C$29,0),MATCH(Calcs!X$4,'Growth rates'!$D$4:$AI$4,0))),X$92*INDEX('nonroad scale'!$B$31:$B$55,MATCH(Calcs!$B78,'nonroad scale'!$A$31:$A$55,0),))</f>
        <v>116189387472.29703</v>
      </c>
      <c r="Y78" s="5" cm="1">
        <f t="array" ref="Y78">SUM($C78*(INDEX('Growth rates'!$D$5:$AI$29,MATCH(Calcs!$B78,'Growth rates'!$C$5:$C$29,0),MATCH(Calcs!Y$4,'Growth rates'!$D$4:$AI$4,0))),Y$92*INDEX('nonroad scale'!$B$31:$B$55,MATCH(Calcs!$B78,'nonroad scale'!$A$31:$A$55,0),))</f>
        <v>117421894841.86145</v>
      </c>
      <c r="Z78" s="5" cm="1">
        <f t="array" ref="Z78">SUM($C78*(INDEX('Growth rates'!$D$5:$AI$29,MATCH(Calcs!$B78,'Growth rates'!$C$5:$C$29,0),MATCH(Calcs!Z$4,'Growth rates'!$D$4:$AI$4,0))),Z$92*INDEX('nonroad scale'!$B$31:$B$55,MATCH(Calcs!$B78,'nonroad scale'!$A$31:$A$55,0),))</f>
        <v>118349292821.40981</v>
      </c>
      <c r="AA78" s="5" cm="1">
        <f t="array" ref="AA78">SUM($C78*(INDEX('Growth rates'!$D$5:$AI$29,MATCH(Calcs!$B78,'Growth rates'!$C$5:$C$29,0),MATCH(Calcs!AA$4,'Growth rates'!$D$4:$AI$4,0))),AA$92*INDEX('nonroad scale'!$B$31:$B$55,MATCH(Calcs!$B78,'nonroad scale'!$A$31:$A$55,0),))</f>
        <v>119595860623.26173</v>
      </c>
      <c r="AB78" s="5" cm="1">
        <f t="array" ref="AB78">SUM($C78*(INDEX('Growth rates'!$D$5:$AI$29,MATCH(Calcs!$B78,'Growth rates'!$C$5:$C$29,0),MATCH(Calcs!AB$4,'Growth rates'!$D$4:$AI$4,0))),AB$92*INDEX('nonroad scale'!$B$31:$B$55,MATCH(Calcs!$B78,'nonroad scale'!$A$31:$A$55,0),))</f>
        <v>121140046438.04022</v>
      </c>
      <c r="AC78" s="5" cm="1">
        <f t="array" ref="AC78">SUM($C78*(INDEX('Growth rates'!$D$5:$AI$29,MATCH(Calcs!$B78,'Growth rates'!$C$5:$C$29,0),MATCH(Calcs!AC$4,'Growth rates'!$D$4:$AI$4,0))),AC$92*INDEX('nonroad scale'!$B$31:$B$55,MATCH(Calcs!$B78,'nonroad scale'!$A$31:$A$55,0),))</f>
        <v>122359243176.56703</v>
      </c>
      <c r="AD78" s="5" cm="1">
        <f t="array" ref="AD78">SUM($C78*(INDEX('Growth rates'!$D$5:$AI$29,MATCH(Calcs!$B78,'Growth rates'!$C$5:$C$29,0),MATCH(Calcs!AD$4,'Growth rates'!$D$4:$AI$4,0))),AD$92*INDEX('nonroad scale'!$B$31:$B$55,MATCH(Calcs!$B78,'nonroad scale'!$A$31:$A$55,0),))</f>
        <v>122928939512.05934</v>
      </c>
      <c r="AE78" s="5" cm="1">
        <f t="array" ref="AE78">SUM($C78*(INDEX('Growth rates'!$D$5:$AI$29,MATCH(Calcs!$B78,'Growth rates'!$C$5:$C$29,0),MATCH(Calcs!AE$4,'Growth rates'!$D$4:$AI$4,0))),AE$92*INDEX('nonroad scale'!$B$31:$B$55,MATCH(Calcs!$B78,'nonroad scale'!$A$31:$A$55,0),))</f>
        <v>124220030910.25349</v>
      </c>
      <c r="AF78" s="5" cm="1">
        <f t="array" ref="AF78">SUM($C78*(INDEX('Growth rates'!$D$5:$AI$29,MATCH(Calcs!$B78,'Growth rates'!$C$5:$C$29,0),MATCH(Calcs!AF$4,'Growth rates'!$D$4:$AI$4,0))),AF$92*INDEX('nonroad scale'!$B$31:$B$55,MATCH(Calcs!$B78,'nonroad scale'!$A$31:$A$55,0),))</f>
        <v>125649556852.48451</v>
      </c>
      <c r="AG78" s="5" cm="1">
        <f t="array" ref="AG78">SUM($C78*(INDEX('Growth rates'!$D$5:$AI$29,MATCH(Calcs!$B78,'Growth rates'!$C$5:$C$29,0),MATCH(Calcs!AG$4,'Growth rates'!$D$4:$AI$4,0))),AG$92*INDEX('nonroad scale'!$B$31:$B$55,MATCH(Calcs!$B78,'nonroad scale'!$A$31:$A$55,0),))</f>
        <v>126811410383.91902</v>
      </c>
      <c r="AH78" s="5" cm="1">
        <f t="array" ref="AH78">SUM($C78*(INDEX('Growth rates'!$D$5:$AI$29,MATCH(Calcs!$B78,'Growth rates'!$C$5:$C$29,0),MATCH(Calcs!AH$4,'Growth rates'!$D$4:$AI$4,0))),AH$92*INDEX('nonroad scale'!$B$31:$B$55,MATCH(Calcs!$B78,'nonroad scale'!$A$31:$A$55,0),))</f>
        <v>128014350369.683</v>
      </c>
      <c r="AI78" s="5" cm="1">
        <f t="array" ref="AI78">SUM($C78*(INDEX('Growth rates'!$D$5:$AI$29,MATCH(Calcs!$B78,'Growth rates'!$C$5:$C$29,0),MATCH(Calcs!AI$4,'Growth rates'!$D$4:$AI$4,0))),AI$92*INDEX('nonroad scale'!$B$31:$B$55,MATCH(Calcs!$B78,'nonroad scale'!$A$31:$A$55,0),))</f>
        <v>129007584880.21608</v>
      </c>
      <c r="AJ78" s="11"/>
      <c r="AK78" s="11"/>
    </row>
    <row r="79" spans="1:37" x14ac:dyDescent="0.25">
      <c r="A79" t="str">
        <f t="shared" si="2"/>
        <v>NOX</v>
      </c>
      <c r="B79" t="s">
        <v>761</v>
      </c>
      <c r="C79" s="11">
        <f>SUMIFS(EPA_data!$D:$D,EPA_data!$F:$F,$B79,EPA_data!$G:$G,$A79)*10^6</f>
        <v>44490000000</v>
      </c>
      <c r="D79" s="132"/>
      <c r="E79" s="5" cm="1">
        <f t="array" ref="E79">SUM($C79*(INDEX('Growth rates'!$D$5:$AI$29,MATCH(Calcs!$B79,'Growth rates'!$C$5:$C$29,0),MATCH(Calcs!E$4,'Growth rates'!$D$4:$AI$4,0))),E$92*INDEX('nonroad scale'!$B$31:$B$55,MATCH(Calcs!$B79,'nonroad scale'!$A$31:$A$55,0),))</f>
        <v>44490000000</v>
      </c>
      <c r="F79" s="5" cm="1">
        <f t="array" ref="F79">SUM($C79*(INDEX('Growth rates'!$D$5:$AI$29,MATCH(Calcs!$B79,'Growth rates'!$C$5:$C$29,0),MATCH(Calcs!F$4,'Growth rates'!$D$4:$AI$4,0))),F$92*INDEX('nonroad scale'!$B$31:$B$55,MATCH(Calcs!$B79,'nonroad scale'!$A$31:$A$55,0),))</f>
        <v>44490000000</v>
      </c>
      <c r="G79" s="5" cm="1">
        <f t="array" ref="G79">SUM($C79*(INDEX('Growth rates'!$D$5:$AI$29,MATCH(Calcs!$B79,'Growth rates'!$C$5:$C$29,0),MATCH(Calcs!G$4,'Growth rates'!$D$4:$AI$4,0))),G$92*INDEX('nonroad scale'!$B$31:$B$55,MATCH(Calcs!$B79,'nonroad scale'!$A$31:$A$55,0),))</f>
        <v>44490000000</v>
      </c>
      <c r="H79" s="5" cm="1">
        <f t="array" ref="H79">SUM($C79*(INDEX('Growth rates'!$D$5:$AI$29,MATCH(Calcs!$B79,'Growth rates'!$C$5:$C$29,0),MATCH(Calcs!H$4,'Growth rates'!$D$4:$AI$4,0))),H$92*INDEX('nonroad scale'!$B$31:$B$55,MATCH(Calcs!$B79,'nonroad scale'!$A$31:$A$55,0),))</f>
        <v>44490000000</v>
      </c>
      <c r="I79" s="5" cm="1">
        <f t="array" ref="I79">SUM($C79*(INDEX('Growth rates'!$D$5:$AI$29,MATCH(Calcs!$B79,'Growth rates'!$C$5:$C$29,0),MATCH(Calcs!I$4,'Growth rates'!$D$4:$AI$4,0))),I$92*INDEX('nonroad scale'!$B$31:$B$55,MATCH(Calcs!$B79,'nonroad scale'!$A$31:$A$55,0),))</f>
        <v>44490000000</v>
      </c>
      <c r="J79" s="5" cm="1">
        <f t="array" ref="J79">SUM($C79*(INDEX('Growth rates'!$D$5:$AI$29,MATCH(Calcs!$B79,'Growth rates'!$C$5:$C$29,0),MATCH(Calcs!J$4,'Growth rates'!$D$4:$AI$4,0))),J$92*INDEX('nonroad scale'!$B$31:$B$55,MATCH(Calcs!$B79,'nonroad scale'!$A$31:$A$55,0),))</f>
        <v>43720793657.401611</v>
      </c>
      <c r="K79" s="5" cm="1">
        <f t="array" ref="K79">SUM($C79*(INDEX('Growth rates'!$D$5:$AI$29,MATCH(Calcs!$B79,'Growth rates'!$C$5:$C$29,0),MATCH(Calcs!K$4,'Growth rates'!$D$4:$AI$4,0))),K$92*INDEX('nonroad scale'!$B$31:$B$55,MATCH(Calcs!$B79,'nonroad scale'!$A$31:$A$55,0),))</f>
        <v>42990201017.061958</v>
      </c>
      <c r="L79" s="5" cm="1">
        <f t="array" ref="L79">SUM($C79*(INDEX('Growth rates'!$D$5:$AI$29,MATCH(Calcs!$B79,'Growth rates'!$C$5:$C$29,0),MATCH(Calcs!L$4,'Growth rates'!$D$4:$AI$4,0))),L$92*INDEX('nonroad scale'!$B$31:$B$55,MATCH(Calcs!$B79,'nonroad scale'!$A$31:$A$55,0),))</f>
        <v>43893336232.833397</v>
      </c>
      <c r="M79" s="5" cm="1">
        <f t="array" ref="M79">SUM($C79*(INDEX('Growth rates'!$D$5:$AI$29,MATCH(Calcs!$B79,'Growth rates'!$C$5:$C$29,0),MATCH(Calcs!M$4,'Growth rates'!$D$4:$AI$4,0))),M$92*INDEX('nonroad scale'!$B$31:$B$55,MATCH(Calcs!$B79,'nonroad scale'!$A$31:$A$55,0),))</f>
        <v>46366361140.081589</v>
      </c>
      <c r="N79" s="5" cm="1">
        <f t="array" ref="N79">SUM($C79*(INDEX('Growth rates'!$D$5:$AI$29,MATCH(Calcs!$B79,'Growth rates'!$C$5:$C$29,0),MATCH(Calcs!N$4,'Growth rates'!$D$4:$AI$4,0))),N$92*INDEX('nonroad scale'!$B$31:$B$55,MATCH(Calcs!$B79,'nonroad scale'!$A$31:$A$55,0),))</f>
        <v>47442191141.518974</v>
      </c>
      <c r="O79" s="5" cm="1">
        <f t="array" ref="O79">SUM($C79*(INDEX('Growth rates'!$D$5:$AI$29,MATCH(Calcs!$B79,'Growth rates'!$C$5:$C$29,0),MATCH(Calcs!O$4,'Growth rates'!$D$4:$AI$4,0))),O$92*INDEX('nonroad scale'!$B$31:$B$55,MATCH(Calcs!$B79,'nonroad scale'!$A$31:$A$55,0),))</f>
        <v>47522452930.704407</v>
      </c>
      <c r="P79" s="5" cm="1">
        <f t="array" ref="P79">SUM($C79*(INDEX('Growth rates'!$D$5:$AI$29,MATCH(Calcs!$B79,'Growth rates'!$C$5:$C$29,0),MATCH(Calcs!P$4,'Growth rates'!$D$4:$AI$4,0))),P$92*INDEX('nonroad scale'!$B$31:$B$55,MATCH(Calcs!$B79,'nonroad scale'!$A$31:$A$55,0),))</f>
        <v>47655463983.179817</v>
      </c>
      <c r="Q79" s="5" cm="1">
        <f t="array" ref="Q79">SUM($C79*(INDEX('Growth rates'!$D$5:$AI$29,MATCH(Calcs!$B79,'Growth rates'!$C$5:$C$29,0),MATCH(Calcs!Q$4,'Growth rates'!$D$4:$AI$4,0))),Q$92*INDEX('nonroad scale'!$B$31:$B$55,MATCH(Calcs!$B79,'nonroad scale'!$A$31:$A$55,0),))</f>
        <v>47154276014.31749</v>
      </c>
      <c r="R79" s="5" cm="1">
        <f t="array" ref="R79">SUM($C79*(INDEX('Growth rates'!$D$5:$AI$29,MATCH(Calcs!$B79,'Growth rates'!$C$5:$C$29,0),MATCH(Calcs!R$4,'Growth rates'!$D$4:$AI$4,0))),R$92*INDEX('nonroad scale'!$B$31:$B$55,MATCH(Calcs!$B79,'nonroad scale'!$A$31:$A$55,0),))</f>
        <v>47039599280.761063</v>
      </c>
      <c r="S79" s="5" cm="1">
        <f t="array" ref="S79">SUM($C79*(INDEX('Growth rates'!$D$5:$AI$29,MATCH(Calcs!$B79,'Growth rates'!$C$5:$C$29,0),MATCH(Calcs!S$4,'Growth rates'!$D$4:$AI$4,0))),S$92*INDEX('nonroad scale'!$B$31:$B$55,MATCH(Calcs!$B79,'nonroad scale'!$A$31:$A$55,0),))</f>
        <v>47591947073.325378</v>
      </c>
      <c r="T79" s="5" cm="1">
        <f t="array" ref="T79">SUM($C79*(INDEX('Growth rates'!$D$5:$AI$29,MATCH(Calcs!$B79,'Growth rates'!$C$5:$C$29,0),MATCH(Calcs!T$4,'Growth rates'!$D$4:$AI$4,0))),T$92*INDEX('nonroad scale'!$B$31:$B$55,MATCH(Calcs!$B79,'nonroad scale'!$A$31:$A$55,0),))</f>
        <v>47492125918.336403</v>
      </c>
      <c r="U79" s="5" cm="1">
        <f t="array" ref="U79">SUM($C79*(INDEX('Growth rates'!$D$5:$AI$29,MATCH(Calcs!$B79,'Growth rates'!$C$5:$C$29,0),MATCH(Calcs!U$4,'Growth rates'!$D$4:$AI$4,0))),U$92*INDEX('nonroad scale'!$B$31:$B$55,MATCH(Calcs!$B79,'nonroad scale'!$A$31:$A$55,0),))</f>
        <v>47703038799.938217</v>
      </c>
      <c r="V79" s="5" cm="1">
        <f t="array" ref="V79">SUM($C79*(INDEX('Growth rates'!$D$5:$AI$29,MATCH(Calcs!$B79,'Growth rates'!$C$5:$C$29,0),MATCH(Calcs!V$4,'Growth rates'!$D$4:$AI$4,0))),V$92*INDEX('nonroad scale'!$B$31:$B$55,MATCH(Calcs!$B79,'nonroad scale'!$A$31:$A$55,0),))</f>
        <v>48025149674.744911</v>
      </c>
      <c r="W79" s="5" cm="1">
        <f t="array" ref="W79">SUM($C79*(INDEX('Growth rates'!$D$5:$AI$29,MATCH(Calcs!$B79,'Growth rates'!$C$5:$C$29,0),MATCH(Calcs!W$4,'Growth rates'!$D$4:$AI$4,0))),W$92*INDEX('nonroad scale'!$B$31:$B$55,MATCH(Calcs!$B79,'nonroad scale'!$A$31:$A$55,0),))</f>
        <v>48078033261.812943</v>
      </c>
      <c r="X79" s="5" cm="1">
        <f t="array" ref="X79">SUM($C79*(INDEX('Growth rates'!$D$5:$AI$29,MATCH(Calcs!$B79,'Growth rates'!$C$5:$C$29,0),MATCH(Calcs!X$4,'Growth rates'!$D$4:$AI$4,0))),X$92*INDEX('nonroad scale'!$B$31:$B$55,MATCH(Calcs!$B79,'nonroad scale'!$A$31:$A$55,0),))</f>
        <v>48545618892.554367</v>
      </c>
      <c r="Y79" s="5" cm="1">
        <f t="array" ref="Y79">SUM($C79*(INDEX('Growth rates'!$D$5:$AI$29,MATCH(Calcs!$B79,'Growth rates'!$C$5:$C$29,0),MATCH(Calcs!Y$4,'Growth rates'!$D$4:$AI$4,0))),Y$92*INDEX('nonroad scale'!$B$31:$B$55,MATCH(Calcs!$B79,'nonroad scale'!$A$31:$A$55,0),))</f>
        <v>48973298787.620865</v>
      </c>
      <c r="Z79" s="5" cm="1">
        <f t="array" ref="Z79">SUM($C79*(INDEX('Growth rates'!$D$5:$AI$29,MATCH(Calcs!$B79,'Growth rates'!$C$5:$C$29,0),MATCH(Calcs!Z$4,'Growth rates'!$D$4:$AI$4,0))),Z$92*INDEX('nonroad scale'!$B$31:$B$55,MATCH(Calcs!$B79,'nonroad scale'!$A$31:$A$55,0),))</f>
        <v>48921009662.18161</v>
      </c>
      <c r="AA79" s="5" cm="1">
        <f t="array" ref="AA79">SUM($C79*(INDEX('Growth rates'!$D$5:$AI$29,MATCH(Calcs!$B79,'Growth rates'!$C$5:$C$29,0),MATCH(Calcs!AA$4,'Growth rates'!$D$4:$AI$4,0))),AA$92*INDEX('nonroad scale'!$B$31:$B$55,MATCH(Calcs!$B79,'nonroad scale'!$A$31:$A$55,0),))</f>
        <v>49251410032.597641</v>
      </c>
      <c r="AB79" s="5" cm="1">
        <f t="array" ref="AB79">SUM($C79*(INDEX('Growth rates'!$D$5:$AI$29,MATCH(Calcs!$B79,'Growth rates'!$C$5:$C$29,0),MATCH(Calcs!AB$4,'Growth rates'!$D$4:$AI$4,0))),AB$92*INDEX('nonroad scale'!$B$31:$B$55,MATCH(Calcs!$B79,'nonroad scale'!$A$31:$A$55,0),))</f>
        <v>50006461524.849403</v>
      </c>
      <c r="AC79" s="5" cm="1">
        <f t="array" ref="AC79">SUM($C79*(INDEX('Growth rates'!$D$5:$AI$29,MATCH(Calcs!$B79,'Growth rates'!$C$5:$C$29,0),MATCH(Calcs!AC$4,'Growth rates'!$D$4:$AI$4,0))),AC$92*INDEX('nonroad scale'!$B$31:$B$55,MATCH(Calcs!$B79,'nonroad scale'!$A$31:$A$55,0),))</f>
        <v>50393422025.846451</v>
      </c>
      <c r="AD79" s="5" cm="1">
        <f t="array" ref="AD79">SUM($C79*(INDEX('Growth rates'!$D$5:$AI$29,MATCH(Calcs!$B79,'Growth rates'!$C$5:$C$29,0),MATCH(Calcs!AD$4,'Growth rates'!$D$4:$AI$4,0))),AD$92*INDEX('nonroad scale'!$B$31:$B$55,MATCH(Calcs!$B79,'nonroad scale'!$A$31:$A$55,0),))</f>
        <v>50464398640.033699</v>
      </c>
      <c r="AE79" s="5" cm="1">
        <f t="array" ref="AE79">SUM($C79*(INDEX('Growth rates'!$D$5:$AI$29,MATCH(Calcs!$B79,'Growth rates'!$C$5:$C$29,0),MATCH(Calcs!AE$4,'Growth rates'!$D$4:$AI$4,0))),AE$92*INDEX('nonroad scale'!$B$31:$B$55,MATCH(Calcs!$B79,'nonroad scale'!$A$31:$A$55,0),))</f>
        <v>50210342574.205193</v>
      </c>
      <c r="AF79" s="5" cm="1">
        <f t="array" ref="AF79">SUM($C79*(INDEX('Growth rates'!$D$5:$AI$29,MATCH(Calcs!$B79,'Growth rates'!$C$5:$C$29,0),MATCH(Calcs!AF$4,'Growth rates'!$D$4:$AI$4,0))),AF$92*INDEX('nonroad scale'!$B$31:$B$55,MATCH(Calcs!$B79,'nonroad scale'!$A$31:$A$55,0),))</f>
        <v>49864658051.705284</v>
      </c>
      <c r="AG79" s="5" cm="1">
        <f t="array" ref="AG79">SUM($C79*(INDEX('Growth rates'!$D$5:$AI$29,MATCH(Calcs!$B79,'Growth rates'!$C$5:$C$29,0),MATCH(Calcs!AG$4,'Growth rates'!$D$4:$AI$4,0))),AG$92*INDEX('nonroad scale'!$B$31:$B$55,MATCH(Calcs!$B79,'nonroad scale'!$A$31:$A$55,0),))</f>
        <v>49722190675.39698</v>
      </c>
      <c r="AH79" s="5" cm="1">
        <f t="array" ref="AH79">SUM($C79*(INDEX('Growth rates'!$D$5:$AI$29,MATCH(Calcs!$B79,'Growth rates'!$C$5:$C$29,0),MATCH(Calcs!AH$4,'Growth rates'!$D$4:$AI$4,0))),AH$92*INDEX('nonroad scale'!$B$31:$B$55,MATCH(Calcs!$B79,'nonroad scale'!$A$31:$A$55,0),))</f>
        <v>49767111282.357971</v>
      </c>
      <c r="AI79" s="5" cm="1">
        <f t="array" ref="AI79">SUM($C79*(INDEX('Growth rates'!$D$5:$AI$29,MATCH(Calcs!$B79,'Growth rates'!$C$5:$C$29,0),MATCH(Calcs!AI$4,'Growth rates'!$D$4:$AI$4,0))),AI$92*INDEX('nonroad scale'!$B$31:$B$55,MATCH(Calcs!$B79,'nonroad scale'!$A$31:$A$55,0),))</f>
        <v>50099358166.328888</v>
      </c>
      <c r="AJ79" s="11"/>
      <c r="AK79" s="11"/>
    </row>
    <row r="80" spans="1:37" x14ac:dyDescent="0.25">
      <c r="A80" t="str">
        <f t="shared" si="2"/>
        <v>NOX</v>
      </c>
      <c r="B80" t="s">
        <v>762</v>
      </c>
      <c r="C80" s="11">
        <f>SUMIFS(EPA_data!$D:$D,EPA_data!$F:$F,$B80,EPA_data!$G:$G,$A80)*10^6</f>
        <v>12388000000</v>
      </c>
      <c r="D80" s="132"/>
      <c r="E80" s="5" cm="1">
        <f t="array" ref="E80">SUM($C80*(INDEX('Growth rates'!$D$5:$AI$29,MATCH(Calcs!$B80,'Growth rates'!$C$5:$C$29,0),MATCH(Calcs!E$4,'Growth rates'!$D$4:$AI$4,0))),E$92*INDEX('nonroad scale'!$B$31:$B$55,MATCH(Calcs!$B80,'nonroad scale'!$A$31:$A$55,0),))</f>
        <v>12388000000</v>
      </c>
      <c r="F80" s="5" cm="1">
        <f t="array" ref="F80">SUM($C80*(INDEX('Growth rates'!$D$5:$AI$29,MATCH(Calcs!$B80,'Growth rates'!$C$5:$C$29,0),MATCH(Calcs!F$4,'Growth rates'!$D$4:$AI$4,0))),F$92*INDEX('nonroad scale'!$B$31:$B$55,MATCH(Calcs!$B80,'nonroad scale'!$A$31:$A$55,0),))</f>
        <v>12388000000</v>
      </c>
      <c r="G80" s="5" cm="1">
        <f t="array" ref="G80">SUM($C80*(INDEX('Growth rates'!$D$5:$AI$29,MATCH(Calcs!$B80,'Growth rates'!$C$5:$C$29,0),MATCH(Calcs!G$4,'Growth rates'!$D$4:$AI$4,0))),G$92*INDEX('nonroad scale'!$B$31:$B$55,MATCH(Calcs!$B80,'nonroad scale'!$A$31:$A$55,0),))</f>
        <v>12388000000</v>
      </c>
      <c r="H80" s="5" cm="1">
        <f t="array" ref="H80">SUM($C80*(INDEX('Growth rates'!$D$5:$AI$29,MATCH(Calcs!$B80,'Growth rates'!$C$5:$C$29,0),MATCH(Calcs!H$4,'Growth rates'!$D$4:$AI$4,0))),H$92*INDEX('nonroad scale'!$B$31:$B$55,MATCH(Calcs!$B80,'nonroad scale'!$A$31:$A$55,0),))</f>
        <v>12388000000</v>
      </c>
      <c r="I80" s="5" cm="1">
        <f t="array" ref="I80">SUM($C80*(INDEX('Growth rates'!$D$5:$AI$29,MATCH(Calcs!$B80,'Growth rates'!$C$5:$C$29,0),MATCH(Calcs!I$4,'Growth rates'!$D$4:$AI$4,0))),I$92*INDEX('nonroad scale'!$B$31:$B$55,MATCH(Calcs!$B80,'nonroad scale'!$A$31:$A$55,0),))</f>
        <v>12388000000</v>
      </c>
      <c r="J80" s="5" cm="1">
        <f t="array" ref="J80">SUM($C80*(INDEX('Growth rates'!$D$5:$AI$29,MATCH(Calcs!$B80,'Growth rates'!$C$5:$C$29,0),MATCH(Calcs!J$4,'Growth rates'!$D$4:$AI$4,0))),J$92*INDEX('nonroad scale'!$B$31:$B$55,MATCH(Calcs!$B80,'nonroad scale'!$A$31:$A$55,0),))</f>
        <v>12225650230.751554</v>
      </c>
      <c r="K80" s="5" cm="1">
        <f t="array" ref="K80">SUM($C80*(INDEX('Growth rates'!$D$5:$AI$29,MATCH(Calcs!$B80,'Growth rates'!$C$5:$C$29,0),MATCH(Calcs!K$4,'Growth rates'!$D$4:$AI$4,0))),K$92*INDEX('nonroad scale'!$B$31:$B$55,MATCH(Calcs!$B80,'nonroad scale'!$A$31:$A$55,0),))</f>
        <v>12290726849.951448</v>
      </c>
      <c r="L80" s="5" cm="1">
        <f t="array" ref="L80">SUM($C80*(INDEX('Growth rates'!$D$5:$AI$29,MATCH(Calcs!$B80,'Growth rates'!$C$5:$C$29,0),MATCH(Calcs!L$4,'Growth rates'!$D$4:$AI$4,0))),L$92*INDEX('nonroad scale'!$B$31:$B$55,MATCH(Calcs!$B80,'nonroad scale'!$A$31:$A$55,0),))</f>
        <v>12651424051.127512</v>
      </c>
      <c r="M80" s="5" cm="1">
        <f t="array" ref="M80">SUM($C80*(INDEX('Growth rates'!$D$5:$AI$29,MATCH(Calcs!$B80,'Growth rates'!$C$5:$C$29,0),MATCH(Calcs!M$4,'Growth rates'!$D$4:$AI$4,0))),M$92*INDEX('nonroad scale'!$B$31:$B$55,MATCH(Calcs!$B80,'nonroad scale'!$A$31:$A$55,0),))</f>
        <v>13104107576.013952</v>
      </c>
      <c r="N80" s="5" cm="1">
        <f t="array" ref="N80">SUM($C80*(INDEX('Growth rates'!$D$5:$AI$29,MATCH(Calcs!$B80,'Growth rates'!$C$5:$C$29,0),MATCH(Calcs!N$4,'Growth rates'!$D$4:$AI$4,0))),N$92*INDEX('nonroad scale'!$B$31:$B$55,MATCH(Calcs!$B80,'nonroad scale'!$A$31:$A$55,0),))</f>
        <v>13374935317.191149</v>
      </c>
      <c r="O80" s="5" cm="1">
        <f t="array" ref="O80">SUM($C80*(INDEX('Growth rates'!$D$5:$AI$29,MATCH(Calcs!$B80,'Growth rates'!$C$5:$C$29,0),MATCH(Calcs!O$4,'Growth rates'!$D$4:$AI$4,0))),O$92*INDEX('nonroad scale'!$B$31:$B$55,MATCH(Calcs!$B80,'nonroad scale'!$A$31:$A$55,0),))</f>
        <v>13558061909.272549</v>
      </c>
      <c r="P80" s="5" cm="1">
        <f t="array" ref="P80">SUM($C80*(INDEX('Growth rates'!$D$5:$AI$29,MATCH(Calcs!$B80,'Growth rates'!$C$5:$C$29,0),MATCH(Calcs!P$4,'Growth rates'!$D$4:$AI$4,0))),P$92*INDEX('nonroad scale'!$B$31:$B$55,MATCH(Calcs!$B80,'nonroad scale'!$A$31:$A$55,0),))</f>
        <v>13648981017.460321</v>
      </c>
      <c r="Q80" s="5" cm="1">
        <f t="array" ref="Q80">SUM($C80*(INDEX('Growth rates'!$D$5:$AI$29,MATCH(Calcs!$B80,'Growth rates'!$C$5:$C$29,0),MATCH(Calcs!Q$4,'Growth rates'!$D$4:$AI$4,0))),Q$92*INDEX('nonroad scale'!$B$31:$B$55,MATCH(Calcs!$B80,'nonroad scale'!$A$31:$A$55,0),))</f>
        <v>13655925133.512171</v>
      </c>
      <c r="R80" s="5" cm="1">
        <f t="array" ref="R80">SUM($C80*(INDEX('Growth rates'!$D$5:$AI$29,MATCH(Calcs!$B80,'Growth rates'!$C$5:$C$29,0),MATCH(Calcs!R$4,'Growth rates'!$D$4:$AI$4,0))),R$92*INDEX('nonroad scale'!$B$31:$B$55,MATCH(Calcs!$B80,'nonroad scale'!$A$31:$A$55,0),))</f>
        <v>13714982745.001236</v>
      </c>
      <c r="S80" s="5" cm="1">
        <f t="array" ref="S80">SUM($C80*(INDEX('Growth rates'!$D$5:$AI$29,MATCH(Calcs!$B80,'Growth rates'!$C$5:$C$29,0),MATCH(Calcs!S$4,'Growth rates'!$D$4:$AI$4,0))),S$92*INDEX('nonroad scale'!$B$31:$B$55,MATCH(Calcs!$B80,'nonroad scale'!$A$31:$A$55,0),))</f>
        <v>13800601537.648161</v>
      </c>
      <c r="T80" s="5" cm="1">
        <f t="array" ref="T80">SUM($C80*(INDEX('Growth rates'!$D$5:$AI$29,MATCH(Calcs!$B80,'Growth rates'!$C$5:$C$29,0),MATCH(Calcs!T$4,'Growth rates'!$D$4:$AI$4,0))),T$92*INDEX('nonroad scale'!$B$31:$B$55,MATCH(Calcs!$B80,'nonroad scale'!$A$31:$A$55,0),))</f>
        <v>13935886006.001875</v>
      </c>
      <c r="U80" s="5" cm="1">
        <f t="array" ref="U80">SUM($C80*(INDEX('Growth rates'!$D$5:$AI$29,MATCH(Calcs!$B80,'Growth rates'!$C$5:$C$29,0),MATCH(Calcs!U$4,'Growth rates'!$D$4:$AI$4,0))),U$92*INDEX('nonroad scale'!$B$31:$B$55,MATCH(Calcs!$B80,'nonroad scale'!$A$31:$A$55,0),))</f>
        <v>14146309097.637667</v>
      </c>
      <c r="V80" s="5" cm="1">
        <f t="array" ref="V80">SUM($C80*(INDEX('Growth rates'!$D$5:$AI$29,MATCH(Calcs!$B80,'Growth rates'!$C$5:$C$29,0),MATCH(Calcs!V$4,'Growth rates'!$D$4:$AI$4,0))),V$92*INDEX('nonroad scale'!$B$31:$B$55,MATCH(Calcs!$B80,'nonroad scale'!$A$31:$A$55,0),))</f>
        <v>14355052940.392647</v>
      </c>
      <c r="W80" s="5" cm="1">
        <f t="array" ref="W80">SUM($C80*(INDEX('Growth rates'!$D$5:$AI$29,MATCH(Calcs!$B80,'Growth rates'!$C$5:$C$29,0),MATCH(Calcs!W$4,'Growth rates'!$D$4:$AI$4,0))),W$92*INDEX('nonroad scale'!$B$31:$B$55,MATCH(Calcs!$B80,'nonroad scale'!$A$31:$A$55,0),))</f>
        <v>14484428510.57358</v>
      </c>
      <c r="X80" s="5" cm="1">
        <f t="array" ref="X80">SUM($C80*(INDEX('Growth rates'!$D$5:$AI$29,MATCH(Calcs!$B80,'Growth rates'!$C$5:$C$29,0),MATCH(Calcs!X$4,'Growth rates'!$D$4:$AI$4,0))),X$92*INDEX('nonroad scale'!$B$31:$B$55,MATCH(Calcs!$B80,'nonroad scale'!$A$31:$A$55,0),))</f>
        <v>14638289179.511253</v>
      </c>
      <c r="Y80" s="5" cm="1">
        <f t="array" ref="Y80">SUM($C80*(INDEX('Growth rates'!$D$5:$AI$29,MATCH(Calcs!$B80,'Growth rates'!$C$5:$C$29,0),MATCH(Calcs!Y$4,'Growth rates'!$D$4:$AI$4,0))),Y$92*INDEX('nonroad scale'!$B$31:$B$55,MATCH(Calcs!$B80,'nonroad scale'!$A$31:$A$55,0),))</f>
        <v>14808345675.315802</v>
      </c>
      <c r="Z80" s="5" cm="1">
        <f t="array" ref="Z80">SUM($C80*(INDEX('Growth rates'!$D$5:$AI$29,MATCH(Calcs!$B80,'Growth rates'!$C$5:$C$29,0),MATCH(Calcs!Z$4,'Growth rates'!$D$4:$AI$4,0))),Z$92*INDEX('nonroad scale'!$B$31:$B$55,MATCH(Calcs!$B80,'nonroad scale'!$A$31:$A$55,0),))</f>
        <v>14967632140.749357</v>
      </c>
      <c r="AA80" s="5" cm="1">
        <f t="array" ref="AA80">SUM($C80*(INDEX('Growth rates'!$D$5:$AI$29,MATCH(Calcs!$B80,'Growth rates'!$C$5:$C$29,0),MATCH(Calcs!AA$4,'Growth rates'!$D$4:$AI$4,0))),AA$92*INDEX('nonroad scale'!$B$31:$B$55,MATCH(Calcs!$B80,'nonroad scale'!$A$31:$A$55,0),))</f>
        <v>15099369889.908897</v>
      </c>
      <c r="AB80" s="5" cm="1">
        <f t="array" ref="AB80">SUM($C80*(INDEX('Growth rates'!$D$5:$AI$29,MATCH(Calcs!$B80,'Growth rates'!$C$5:$C$29,0),MATCH(Calcs!AB$4,'Growth rates'!$D$4:$AI$4,0))),AB$92*INDEX('nonroad scale'!$B$31:$B$55,MATCH(Calcs!$B80,'nonroad scale'!$A$31:$A$55,0),))</f>
        <v>15329989141.258202</v>
      </c>
      <c r="AC80" s="5" cm="1">
        <f t="array" ref="AC80">SUM($C80*(INDEX('Growth rates'!$D$5:$AI$29,MATCH(Calcs!$B80,'Growth rates'!$C$5:$C$29,0),MATCH(Calcs!AC$4,'Growth rates'!$D$4:$AI$4,0))),AC$92*INDEX('nonroad scale'!$B$31:$B$55,MATCH(Calcs!$B80,'nonroad scale'!$A$31:$A$55,0),))</f>
        <v>15585753207.485363</v>
      </c>
      <c r="AD80" s="5" cm="1">
        <f t="array" ref="AD80">SUM($C80*(INDEX('Growth rates'!$D$5:$AI$29,MATCH(Calcs!$B80,'Growth rates'!$C$5:$C$29,0),MATCH(Calcs!AD$4,'Growth rates'!$D$4:$AI$4,0))),AD$92*INDEX('nonroad scale'!$B$31:$B$55,MATCH(Calcs!$B80,'nonroad scale'!$A$31:$A$55,0),))</f>
        <v>15768703812.527319</v>
      </c>
      <c r="AE80" s="5" cm="1">
        <f t="array" ref="AE80">SUM($C80*(INDEX('Growth rates'!$D$5:$AI$29,MATCH(Calcs!$B80,'Growth rates'!$C$5:$C$29,0),MATCH(Calcs!AE$4,'Growth rates'!$D$4:$AI$4,0))),AE$92*INDEX('nonroad scale'!$B$31:$B$55,MATCH(Calcs!$B80,'nonroad scale'!$A$31:$A$55,0),))</f>
        <v>15857076284.732576</v>
      </c>
      <c r="AF80" s="5" cm="1">
        <f t="array" ref="AF80">SUM($C80*(INDEX('Growth rates'!$D$5:$AI$29,MATCH(Calcs!$B80,'Growth rates'!$C$5:$C$29,0),MATCH(Calcs!AF$4,'Growth rates'!$D$4:$AI$4,0))),AF$92*INDEX('nonroad scale'!$B$31:$B$55,MATCH(Calcs!$B80,'nonroad scale'!$A$31:$A$55,0),))</f>
        <v>16038570683.291306</v>
      </c>
      <c r="AG80" s="5" cm="1">
        <f t="array" ref="AG80">SUM($C80*(INDEX('Growth rates'!$D$5:$AI$29,MATCH(Calcs!$B80,'Growth rates'!$C$5:$C$29,0),MATCH(Calcs!AG$4,'Growth rates'!$D$4:$AI$4,0))),AG$92*INDEX('nonroad scale'!$B$31:$B$55,MATCH(Calcs!$B80,'nonroad scale'!$A$31:$A$55,0),))</f>
        <v>16243982065.582842</v>
      </c>
      <c r="AH80" s="5" cm="1">
        <f t="array" ref="AH80">SUM($C80*(INDEX('Growth rates'!$D$5:$AI$29,MATCH(Calcs!$B80,'Growth rates'!$C$5:$C$29,0),MATCH(Calcs!AH$4,'Growth rates'!$D$4:$AI$4,0))),AH$92*INDEX('nonroad scale'!$B$31:$B$55,MATCH(Calcs!$B80,'nonroad scale'!$A$31:$A$55,0),))</f>
        <v>16421443506.246622</v>
      </c>
      <c r="AI80" s="5" cm="1">
        <f t="array" ref="AI80">SUM($C80*(INDEX('Growth rates'!$D$5:$AI$29,MATCH(Calcs!$B80,'Growth rates'!$C$5:$C$29,0),MATCH(Calcs!AI$4,'Growth rates'!$D$4:$AI$4,0))),AI$92*INDEX('nonroad scale'!$B$31:$B$55,MATCH(Calcs!$B80,'nonroad scale'!$A$31:$A$55,0),))</f>
        <v>16511906491.162827</v>
      </c>
      <c r="AJ80" s="11"/>
      <c r="AK80" s="11"/>
    </row>
    <row r="81" spans="1:37" x14ac:dyDescent="0.25">
      <c r="A81" t="str">
        <f t="shared" si="2"/>
        <v>NOX</v>
      </c>
      <c r="B81" t="s">
        <v>773</v>
      </c>
      <c r="C81" s="121">
        <f>SUMIFS(EPA_data!$D:$D,EPA_data!$F:$F,$B81,EPA_data!$G:$G,$A81)*10^6</f>
        <v>0</v>
      </c>
      <c r="D81" s="133"/>
      <c r="E81" s="5" cm="1">
        <f t="array" ref="E81">SUM($C81*(INDEX('Growth rates'!$D$5:$AI$29,MATCH(Calcs!$B81,'Growth rates'!$C$5:$C$29,0),MATCH(Calcs!E$4,'Growth rates'!$D$4:$AI$4,0))),E$92*INDEX('nonroad scale'!$B$31:$B$55,MATCH(Calcs!$B81,'nonroad scale'!$A$31:$A$55,0),))</f>
        <v>0</v>
      </c>
      <c r="F81" s="5" cm="1">
        <f t="array" ref="F81">SUM($C81*(INDEX('Growth rates'!$D$5:$AI$29,MATCH(Calcs!$B81,'Growth rates'!$C$5:$C$29,0),MATCH(Calcs!F$4,'Growth rates'!$D$4:$AI$4,0))),F$92*INDEX('nonroad scale'!$B$31:$B$55,MATCH(Calcs!$B81,'nonroad scale'!$A$31:$A$55,0),))</f>
        <v>0</v>
      </c>
      <c r="G81" s="5" cm="1">
        <f t="array" ref="G81">SUM($C81*(INDEX('Growth rates'!$D$5:$AI$29,MATCH(Calcs!$B81,'Growth rates'!$C$5:$C$29,0),MATCH(Calcs!G$4,'Growth rates'!$D$4:$AI$4,0))),G$92*INDEX('nonroad scale'!$B$31:$B$55,MATCH(Calcs!$B81,'nonroad scale'!$A$31:$A$55,0),))</f>
        <v>0</v>
      </c>
      <c r="H81" s="5" cm="1">
        <f t="array" ref="H81">SUM($C81*(INDEX('Growth rates'!$D$5:$AI$29,MATCH(Calcs!$B81,'Growth rates'!$C$5:$C$29,0),MATCH(Calcs!H$4,'Growth rates'!$D$4:$AI$4,0))),H$92*INDEX('nonroad scale'!$B$31:$B$55,MATCH(Calcs!$B81,'nonroad scale'!$A$31:$A$55,0),))</f>
        <v>0</v>
      </c>
      <c r="I81" s="5" cm="1">
        <f t="array" ref="I81">SUM($C81*(INDEX('Growth rates'!$D$5:$AI$29,MATCH(Calcs!$B81,'Growth rates'!$C$5:$C$29,0),MATCH(Calcs!I$4,'Growth rates'!$D$4:$AI$4,0))),I$92*INDEX('nonroad scale'!$B$31:$B$55,MATCH(Calcs!$B81,'nonroad scale'!$A$31:$A$55,0),))</f>
        <v>0</v>
      </c>
      <c r="J81" s="5" cm="1">
        <f t="array" ref="J81">SUM($C81*(INDEX('Growth rates'!$D$5:$AI$29,MATCH(Calcs!$B81,'Growth rates'!$C$5:$C$29,0),MATCH(Calcs!J$4,'Growth rates'!$D$4:$AI$4,0))),J$92*INDEX('nonroad scale'!$B$31:$B$55,MATCH(Calcs!$B81,'nonroad scale'!$A$31:$A$55,0),))</f>
        <v>0</v>
      </c>
      <c r="K81" s="5" cm="1">
        <f t="array" ref="K81">SUM($C81*(INDEX('Growth rates'!$D$5:$AI$29,MATCH(Calcs!$B81,'Growth rates'!$C$5:$C$29,0),MATCH(Calcs!K$4,'Growth rates'!$D$4:$AI$4,0))),K$92*INDEX('nonroad scale'!$B$31:$B$55,MATCH(Calcs!$B81,'nonroad scale'!$A$31:$A$55,0),))</f>
        <v>0</v>
      </c>
      <c r="L81" s="5" cm="1">
        <f t="array" ref="L81">SUM($C81*(INDEX('Growth rates'!$D$5:$AI$29,MATCH(Calcs!$B81,'Growth rates'!$C$5:$C$29,0),MATCH(Calcs!L$4,'Growth rates'!$D$4:$AI$4,0))),L$92*INDEX('nonroad scale'!$B$31:$B$55,MATCH(Calcs!$B81,'nonroad scale'!$A$31:$A$55,0),))</f>
        <v>0</v>
      </c>
      <c r="M81" s="5" cm="1">
        <f t="array" ref="M81">SUM($C81*(INDEX('Growth rates'!$D$5:$AI$29,MATCH(Calcs!$B81,'Growth rates'!$C$5:$C$29,0),MATCH(Calcs!M$4,'Growth rates'!$D$4:$AI$4,0))),M$92*INDEX('nonroad scale'!$B$31:$B$55,MATCH(Calcs!$B81,'nonroad scale'!$A$31:$A$55,0),))</f>
        <v>0</v>
      </c>
      <c r="N81" s="5" cm="1">
        <f t="array" ref="N81">SUM($C81*(INDEX('Growth rates'!$D$5:$AI$29,MATCH(Calcs!$B81,'Growth rates'!$C$5:$C$29,0),MATCH(Calcs!N$4,'Growth rates'!$D$4:$AI$4,0))),N$92*INDEX('nonroad scale'!$B$31:$B$55,MATCH(Calcs!$B81,'nonroad scale'!$A$31:$A$55,0),))</f>
        <v>0</v>
      </c>
      <c r="O81" s="5" cm="1">
        <f t="array" ref="O81">SUM($C81*(INDEX('Growth rates'!$D$5:$AI$29,MATCH(Calcs!$B81,'Growth rates'!$C$5:$C$29,0),MATCH(Calcs!O$4,'Growth rates'!$D$4:$AI$4,0))),O$92*INDEX('nonroad scale'!$B$31:$B$55,MATCH(Calcs!$B81,'nonroad scale'!$A$31:$A$55,0),))</f>
        <v>0</v>
      </c>
      <c r="P81" s="5" cm="1">
        <f t="array" ref="P81">SUM($C81*(INDEX('Growth rates'!$D$5:$AI$29,MATCH(Calcs!$B81,'Growth rates'!$C$5:$C$29,0),MATCH(Calcs!P$4,'Growth rates'!$D$4:$AI$4,0))),P$92*INDEX('nonroad scale'!$B$31:$B$55,MATCH(Calcs!$B81,'nonroad scale'!$A$31:$A$55,0),))</f>
        <v>0</v>
      </c>
      <c r="Q81" s="5" cm="1">
        <f t="array" ref="Q81">SUM($C81*(INDEX('Growth rates'!$D$5:$AI$29,MATCH(Calcs!$B81,'Growth rates'!$C$5:$C$29,0),MATCH(Calcs!Q$4,'Growth rates'!$D$4:$AI$4,0))),Q$92*INDEX('nonroad scale'!$B$31:$B$55,MATCH(Calcs!$B81,'nonroad scale'!$A$31:$A$55,0),))</f>
        <v>0</v>
      </c>
      <c r="R81" s="5" cm="1">
        <f t="array" ref="R81">SUM($C81*(INDEX('Growth rates'!$D$5:$AI$29,MATCH(Calcs!$B81,'Growth rates'!$C$5:$C$29,0),MATCH(Calcs!R$4,'Growth rates'!$D$4:$AI$4,0))),R$92*INDEX('nonroad scale'!$B$31:$B$55,MATCH(Calcs!$B81,'nonroad scale'!$A$31:$A$55,0),))</f>
        <v>0</v>
      </c>
      <c r="S81" s="5" cm="1">
        <f t="array" ref="S81">SUM($C81*(INDEX('Growth rates'!$D$5:$AI$29,MATCH(Calcs!$B81,'Growth rates'!$C$5:$C$29,0),MATCH(Calcs!S$4,'Growth rates'!$D$4:$AI$4,0))),S$92*INDEX('nonroad scale'!$B$31:$B$55,MATCH(Calcs!$B81,'nonroad scale'!$A$31:$A$55,0),))</f>
        <v>0</v>
      </c>
      <c r="T81" s="5" cm="1">
        <f t="array" ref="T81">SUM($C81*(INDEX('Growth rates'!$D$5:$AI$29,MATCH(Calcs!$B81,'Growth rates'!$C$5:$C$29,0),MATCH(Calcs!T$4,'Growth rates'!$D$4:$AI$4,0))),T$92*INDEX('nonroad scale'!$B$31:$B$55,MATCH(Calcs!$B81,'nonroad scale'!$A$31:$A$55,0),))</f>
        <v>0</v>
      </c>
      <c r="U81" s="5" cm="1">
        <f t="array" ref="U81">SUM($C81*(INDEX('Growth rates'!$D$5:$AI$29,MATCH(Calcs!$B81,'Growth rates'!$C$5:$C$29,0),MATCH(Calcs!U$4,'Growth rates'!$D$4:$AI$4,0))),U$92*INDEX('nonroad scale'!$B$31:$B$55,MATCH(Calcs!$B81,'nonroad scale'!$A$31:$A$55,0),))</f>
        <v>0</v>
      </c>
      <c r="V81" s="5" cm="1">
        <f t="array" ref="V81">SUM($C81*(INDEX('Growth rates'!$D$5:$AI$29,MATCH(Calcs!$B81,'Growth rates'!$C$5:$C$29,0),MATCH(Calcs!V$4,'Growth rates'!$D$4:$AI$4,0))),V$92*INDEX('nonroad scale'!$B$31:$B$55,MATCH(Calcs!$B81,'nonroad scale'!$A$31:$A$55,0),))</f>
        <v>0</v>
      </c>
      <c r="W81" s="5" cm="1">
        <f t="array" ref="W81">SUM($C81*(INDEX('Growth rates'!$D$5:$AI$29,MATCH(Calcs!$B81,'Growth rates'!$C$5:$C$29,0),MATCH(Calcs!W$4,'Growth rates'!$D$4:$AI$4,0))),W$92*INDEX('nonroad scale'!$B$31:$B$55,MATCH(Calcs!$B81,'nonroad scale'!$A$31:$A$55,0),))</f>
        <v>0</v>
      </c>
      <c r="X81" s="5" cm="1">
        <f t="array" ref="X81">SUM($C81*(INDEX('Growth rates'!$D$5:$AI$29,MATCH(Calcs!$B81,'Growth rates'!$C$5:$C$29,0),MATCH(Calcs!X$4,'Growth rates'!$D$4:$AI$4,0))),X$92*INDEX('nonroad scale'!$B$31:$B$55,MATCH(Calcs!$B81,'nonroad scale'!$A$31:$A$55,0),))</f>
        <v>0</v>
      </c>
      <c r="Y81" s="5" cm="1">
        <f t="array" ref="Y81">SUM($C81*(INDEX('Growth rates'!$D$5:$AI$29,MATCH(Calcs!$B81,'Growth rates'!$C$5:$C$29,0),MATCH(Calcs!Y$4,'Growth rates'!$D$4:$AI$4,0))),Y$92*INDEX('nonroad scale'!$B$31:$B$55,MATCH(Calcs!$B81,'nonroad scale'!$A$31:$A$55,0),))</f>
        <v>0</v>
      </c>
      <c r="Z81" s="5" cm="1">
        <f t="array" ref="Z81">SUM($C81*(INDEX('Growth rates'!$D$5:$AI$29,MATCH(Calcs!$B81,'Growth rates'!$C$5:$C$29,0),MATCH(Calcs!Z$4,'Growth rates'!$D$4:$AI$4,0))),Z$92*INDEX('nonroad scale'!$B$31:$B$55,MATCH(Calcs!$B81,'nonroad scale'!$A$31:$A$55,0),))</f>
        <v>0</v>
      </c>
      <c r="AA81" s="5" cm="1">
        <f t="array" ref="AA81">SUM($C81*(INDEX('Growth rates'!$D$5:$AI$29,MATCH(Calcs!$B81,'Growth rates'!$C$5:$C$29,0),MATCH(Calcs!AA$4,'Growth rates'!$D$4:$AI$4,0))),AA$92*INDEX('nonroad scale'!$B$31:$B$55,MATCH(Calcs!$B81,'nonroad scale'!$A$31:$A$55,0),))</f>
        <v>0</v>
      </c>
      <c r="AB81" s="5" cm="1">
        <f t="array" ref="AB81">SUM($C81*(INDEX('Growth rates'!$D$5:$AI$29,MATCH(Calcs!$B81,'Growth rates'!$C$5:$C$29,0),MATCH(Calcs!AB$4,'Growth rates'!$D$4:$AI$4,0))),AB$92*INDEX('nonroad scale'!$B$31:$B$55,MATCH(Calcs!$B81,'nonroad scale'!$A$31:$A$55,0),))</f>
        <v>0</v>
      </c>
      <c r="AC81" s="5" cm="1">
        <f t="array" ref="AC81">SUM($C81*(INDEX('Growth rates'!$D$5:$AI$29,MATCH(Calcs!$B81,'Growth rates'!$C$5:$C$29,0),MATCH(Calcs!AC$4,'Growth rates'!$D$4:$AI$4,0))),AC$92*INDEX('nonroad scale'!$B$31:$B$55,MATCH(Calcs!$B81,'nonroad scale'!$A$31:$A$55,0),))</f>
        <v>0</v>
      </c>
      <c r="AD81" s="5" cm="1">
        <f t="array" ref="AD81">SUM($C81*(INDEX('Growth rates'!$D$5:$AI$29,MATCH(Calcs!$B81,'Growth rates'!$C$5:$C$29,0),MATCH(Calcs!AD$4,'Growth rates'!$D$4:$AI$4,0))),AD$92*INDEX('nonroad scale'!$B$31:$B$55,MATCH(Calcs!$B81,'nonroad scale'!$A$31:$A$55,0),))</f>
        <v>0</v>
      </c>
      <c r="AE81" s="5" cm="1">
        <f t="array" ref="AE81">SUM($C81*(INDEX('Growth rates'!$D$5:$AI$29,MATCH(Calcs!$B81,'Growth rates'!$C$5:$C$29,0),MATCH(Calcs!AE$4,'Growth rates'!$D$4:$AI$4,0))),AE$92*INDEX('nonroad scale'!$B$31:$B$55,MATCH(Calcs!$B81,'nonroad scale'!$A$31:$A$55,0),))</f>
        <v>0</v>
      </c>
      <c r="AF81" s="5" cm="1">
        <f t="array" ref="AF81">SUM($C81*(INDEX('Growth rates'!$D$5:$AI$29,MATCH(Calcs!$B81,'Growth rates'!$C$5:$C$29,0),MATCH(Calcs!AF$4,'Growth rates'!$D$4:$AI$4,0))),AF$92*INDEX('nonroad scale'!$B$31:$B$55,MATCH(Calcs!$B81,'nonroad scale'!$A$31:$A$55,0),))</f>
        <v>0</v>
      </c>
      <c r="AG81" s="5" cm="1">
        <f t="array" ref="AG81">SUM($C81*(INDEX('Growth rates'!$D$5:$AI$29,MATCH(Calcs!$B81,'Growth rates'!$C$5:$C$29,0),MATCH(Calcs!AG$4,'Growth rates'!$D$4:$AI$4,0))),AG$92*INDEX('nonroad scale'!$B$31:$B$55,MATCH(Calcs!$B81,'nonroad scale'!$A$31:$A$55,0),))</f>
        <v>0</v>
      </c>
      <c r="AH81" s="5" cm="1">
        <f t="array" ref="AH81">SUM($C81*(INDEX('Growth rates'!$D$5:$AI$29,MATCH(Calcs!$B81,'Growth rates'!$C$5:$C$29,0),MATCH(Calcs!AH$4,'Growth rates'!$D$4:$AI$4,0))),AH$92*INDEX('nonroad scale'!$B$31:$B$55,MATCH(Calcs!$B81,'nonroad scale'!$A$31:$A$55,0),))</f>
        <v>0</v>
      </c>
      <c r="AI81" s="5" cm="1">
        <f t="array" ref="AI81">SUM($C81*(INDEX('Growth rates'!$D$5:$AI$29,MATCH(Calcs!$B81,'Growth rates'!$C$5:$C$29,0),MATCH(Calcs!AI$4,'Growth rates'!$D$4:$AI$4,0))),AI$92*INDEX('nonroad scale'!$B$31:$B$55,MATCH(Calcs!$B81,'nonroad scale'!$A$31:$A$55,0),))</f>
        <v>0</v>
      </c>
      <c r="AJ81" s="11"/>
      <c r="AK81" s="11"/>
    </row>
    <row r="82" spans="1:37" x14ac:dyDescent="0.25">
      <c r="A82" t="str">
        <f t="shared" si="2"/>
        <v>NOX</v>
      </c>
      <c r="B82" t="s">
        <v>774</v>
      </c>
      <c r="C82" s="121">
        <f>SUMIFS(EPA_data!$D:$D,EPA_data!$F:$F,$B82,EPA_data!$G:$G,$A82)*10^6</f>
        <v>0</v>
      </c>
      <c r="D82" s="133"/>
      <c r="E82" s="5" cm="1">
        <f t="array" ref="E82">SUM($C82*(INDEX('Growth rates'!$D$5:$AI$29,MATCH(Calcs!$B82,'Growth rates'!$C$5:$C$29,0),MATCH(Calcs!E$4,'Growth rates'!$D$4:$AI$4,0))),E$92*INDEX('nonroad scale'!$B$31:$B$55,MATCH(Calcs!$B82,'nonroad scale'!$A$31:$A$55,0),))</f>
        <v>0</v>
      </c>
      <c r="F82" s="5" cm="1">
        <f t="array" ref="F82">SUM($C82*(INDEX('Growth rates'!$D$5:$AI$29,MATCH(Calcs!$B82,'Growth rates'!$C$5:$C$29,0),MATCH(Calcs!F$4,'Growth rates'!$D$4:$AI$4,0))),F$92*INDEX('nonroad scale'!$B$31:$B$55,MATCH(Calcs!$B82,'nonroad scale'!$A$31:$A$55,0),))</f>
        <v>0</v>
      </c>
      <c r="G82" s="5" cm="1">
        <f t="array" ref="G82">SUM($C82*(INDEX('Growth rates'!$D$5:$AI$29,MATCH(Calcs!$B82,'Growth rates'!$C$5:$C$29,0),MATCH(Calcs!G$4,'Growth rates'!$D$4:$AI$4,0))),G$92*INDEX('nonroad scale'!$B$31:$B$55,MATCH(Calcs!$B82,'nonroad scale'!$A$31:$A$55,0),))</f>
        <v>0</v>
      </c>
      <c r="H82" s="5" cm="1">
        <f t="array" ref="H82">SUM($C82*(INDEX('Growth rates'!$D$5:$AI$29,MATCH(Calcs!$B82,'Growth rates'!$C$5:$C$29,0),MATCH(Calcs!H$4,'Growth rates'!$D$4:$AI$4,0))),H$92*INDEX('nonroad scale'!$B$31:$B$55,MATCH(Calcs!$B82,'nonroad scale'!$A$31:$A$55,0),))</f>
        <v>0</v>
      </c>
      <c r="I82" s="5" cm="1">
        <f t="array" ref="I82">SUM($C82*(INDEX('Growth rates'!$D$5:$AI$29,MATCH(Calcs!$B82,'Growth rates'!$C$5:$C$29,0),MATCH(Calcs!I$4,'Growth rates'!$D$4:$AI$4,0))),I$92*INDEX('nonroad scale'!$B$31:$B$55,MATCH(Calcs!$B82,'nonroad scale'!$A$31:$A$55,0),))</f>
        <v>0</v>
      </c>
      <c r="J82" s="5" cm="1">
        <f t="array" ref="J82">SUM($C82*(INDEX('Growth rates'!$D$5:$AI$29,MATCH(Calcs!$B82,'Growth rates'!$C$5:$C$29,0),MATCH(Calcs!J$4,'Growth rates'!$D$4:$AI$4,0))),J$92*INDEX('nonroad scale'!$B$31:$B$55,MATCH(Calcs!$B82,'nonroad scale'!$A$31:$A$55,0),))</f>
        <v>0</v>
      </c>
      <c r="K82" s="5" cm="1">
        <f t="array" ref="K82">SUM($C82*(INDEX('Growth rates'!$D$5:$AI$29,MATCH(Calcs!$B82,'Growth rates'!$C$5:$C$29,0),MATCH(Calcs!K$4,'Growth rates'!$D$4:$AI$4,0))),K$92*INDEX('nonroad scale'!$B$31:$B$55,MATCH(Calcs!$B82,'nonroad scale'!$A$31:$A$55,0),))</f>
        <v>0</v>
      </c>
      <c r="L82" s="5" cm="1">
        <f t="array" ref="L82">SUM($C82*(INDEX('Growth rates'!$D$5:$AI$29,MATCH(Calcs!$B82,'Growth rates'!$C$5:$C$29,0),MATCH(Calcs!L$4,'Growth rates'!$D$4:$AI$4,0))),L$92*INDEX('nonroad scale'!$B$31:$B$55,MATCH(Calcs!$B82,'nonroad scale'!$A$31:$A$55,0),))</f>
        <v>0</v>
      </c>
      <c r="M82" s="5" cm="1">
        <f t="array" ref="M82">SUM($C82*(INDEX('Growth rates'!$D$5:$AI$29,MATCH(Calcs!$B82,'Growth rates'!$C$5:$C$29,0),MATCH(Calcs!M$4,'Growth rates'!$D$4:$AI$4,0))),M$92*INDEX('nonroad scale'!$B$31:$B$55,MATCH(Calcs!$B82,'nonroad scale'!$A$31:$A$55,0),))</f>
        <v>0</v>
      </c>
      <c r="N82" s="5" cm="1">
        <f t="array" ref="N82">SUM($C82*(INDEX('Growth rates'!$D$5:$AI$29,MATCH(Calcs!$B82,'Growth rates'!$C$5:$C$29,0),MATCH(Calcs!N$4,'Growth rates'!$D$4:$AI$4,0))),N$92*INDEX('nonroad scale'!$B$31:$B$55,MATCH(Calcs!$B82,'nonroad scale'!$A$31:$A$55,0),))</f>
        <v>0</v>
      </c>
      <c r="O82" s="5" cm="1">
        <f t="array" ref="O82">SUM($C82*(INDEX('Growth rates'!$D$5:$AI$29,MATCH(Calcs!$B82,'Growth rates'!$C$5:$C$29,0),MATCH(Calcs!O$4,'Growth rates'!$D$4:$AI$4,0))),O$92*INDEX('nonroad scale'!$B$31:$B$55,MATCH(Calcs!$B82,'nonroad scale'!$A$31:$A$55,0),))</f>
        <v>0</v>
      </c>
      <c r="P82" s="5" cm="1">
        <f t="array" ref="P82">SUM($C82*(INDEX('Growth rates'!$D$5:$AI$29,MATCH(Calcs!$B82,'Growth rates'!$C$5:$C$29,0),MATCH(Calcs!P$4,'Growth rates'!$D$4:$AI$4,0))),P$92*INDEX('nonroad scale'!$B$31:$B$55,MATCH(Calcs!$B82,'nonroad scale'!$A$31:$A$55,0),))</f>
        <v>0</v>
      </c>
      <c r="Q82" s="5" cm="1">
        <f t="array" ref="Q82">SUM($C82*(INDEX('Growth rates'!$D$5:$AI$29,MATCH(Calcs!$B82,'Growth rates'!$C$5:$C$29,0),MATCH(Calcs!Q$4,'Growth rates'!$D$4:$AI$4,0))),Q$92*INDEX('nonroad scale'!$B$31:$B$55,MATCH(Calcs!$B82,'nonroad scale'!$A$31:$A$55,0),))</f>
        <v>0</v>
      </c>
      <c r="R82" s="5" cm="1">
        <f t="array" ref="R82">SUM($C82*(INDEX('Growth rates'!$D$5:$AI$29,MATCH(Calcs!$B82,'Growth rates'!$C$5:$C$29,0),MATCH(Calcs!R$4,'Growth rates'!$D$4:$AI$4,0))),R$92*INDEX('nonroad scale'!$B$31:$B$55,MATCH(Calcs!$B82,'nonroad scale'!$A$31:$A$55,0),))</f>
        <v>0</v>
      </c>
      <c r="S82" s="5" cm="1">
        <f t="array" ref="S82">SUM($C82*(INDEX('Growth rates'!$D$5:$AI$29,MATCH(Calcs!$B82,'Growth rates'!$C$5:$C$29,0),MATCH(Calcs!S$4,'Growth rates'!$D$4:$AI$4,0))),S$92*INDEX('nonroad scale'!$B$31:$B$55,MATCH(Calcs!$B82,'nonroad scale'!$A$31:$A$55,0),))</f>
        <v>0</v>
      </c>
      <c r="T82" s="5" cm="1">
        <f t="array" ref="T82">SUM($C82*(INDEX('Growth rates'!$D$5:$AI$29,MATCH(Calcs!$B82,'Growth rates'!$C$5:$C$29,0),MATCH(Calcs!T$4,'Growth rates'!$D$4:$AI$4,0))),T$92*INDEX('nonroad scale'!$B$31:$B$55,MATCH(Calcs!$B82,'nonroad scale'!$A$31:$A$55,0),))</f>
        <v>0</v>
      </c>
      <c r="U82" s="5" cm="1">
        <f t="array" ref="U82">SUM($C82*(INDEX('Growth rates'!$D$5:$AI$29,MATCH(Calcs!$B82,'Growth rates'!$C$5:$C$29,0),MATCH(Calcs!U$4,'Growth rates'!$D$4:$AI$4,0))),U$92*INDEX('nonroad scale'!$B$31:$B$55,MATCH(Calcs!$B82,'nonroad scale'!$A$31:$A$55,0),))</f>
        <v>0</v>
      </c>
      <c r="V82" s="5" cm="1">
        <f t="array" ref="V82">SUM($C82*(INDEX('Growth rates'!$D$5:$AI$29,MATCH(Calcs!$B82,'Growth rates'!$C$5:$C$29,0),MATCH(Calcs!V$4,'Growth rates'!$D$4:$AI$4,0))),V$92*INDEX('nonroad scale'!$B$31:$B$55,MATCH(Calcs!$B82,'nonroad scale'!$A$31:$A$55,0),))</f>
        <v>0</v>
      </c>
      <c r="W82" s="5" cm="1">
        <f t="array" ref="W82">SUM($C82*(INDEX('Growth rates'!$D$5:$AI$29,MATCH(Calcs!$B82,'Growth rates'!$C$5:$C$29,0),MATCH(Calcs!W$4,'Growth rates'!$D$4:$AI$4,0))),W$92*INDEX('nonroad scale'!$B$31:$B$55,MATCH(Calcs!$B82,'nonroad scale'!$A$31:$A$55,0),))</f>
        <v>0</v>
      </c>
      <c r="X82" s="5" cm="1">
        <f t="array" ref="X82">SUM($C82*(INDEX('Growth rates'!$D$5:$AI$29,MATCH(Calcs!$B82,'Growth rates'!$C$5:$C$29,0),MATCH(Calcs!X$4,'Growth rates'!$D$4:$AI$4,0))),X$92*INDEX('nonroad scale'!$B$31:$B$55,MATCH(Calcs!$B82,'nonroad scale'!$A$31:$A$55,0),))</f>
        <v>0</v>
      </c>
      <c r="Y82" s="5" cm="1">
        <f t="array" ref="Y82">SUM($C82*(INDEX('Growth rates'!$D$5:$AI$29,MATCH(Calcs!$B82,'Growth rates'!$C$5:$C$29,0),MATCH(Calcs!Y$4,'Growth rates'!$D$4:$AI$4,0))),Y$92*INDEX('nonroad scale'!$B$31:$B$55,MATCH(Calcs!$B82,'nonroad scale'!$A$31:$A$55,0),))</f>
        <v>0</v>
      </c>
      <c r="Z82" s="5" cm="1">
        <f t="array" ref="Z82">SUM($C82*(INDEX('Growth rates'!$D$5:$AI$29,MATCH(Calcs!$B82,'Growth rates'!$C$5:$C$29,0),MATCH(Calcs!Z$4,'Growth rates'!$D$4:$AI$4,0))),Z$92*INDEX('nonroad scale'!$B$31:$B$55,MATCH(Calcs!$B82,'nonroad scale'!$A$31:$A$55,0),))</f>
        <v>0</v>
      </c>
      <c r="AA82" s="5" cm="1">
        <f t="array" ref="AA82">SUM($C82*(INDEX('Growth rates'!$D$5:$AI$29,MATCH(Calcs!$B82,'Growth rates'!$C$5:$C$29,0),MATCH(Calcs!AA$4,'Growth rates'!$D$4:$AI$4,0))),AA$92*INDEX('nonroad scale'!$B$31:$B$55,MATCH(Calcs!$B82,'nonroad scale'!$A$31:$A$55,0),))</f>
        <v>0</v>
      </c>
      <c r="AB82" s="5" cm="1">
        <f t="array" ref="AB82">SUM($C82*(INDEX('Growth rates'!$D$5:$AI$29,MATCH(Calcs!$B82,'Growth rates'!$C$5:$C$29,0),MATCH(Calcs!AB$4,'Growth rates'!$D$4:$AI$4,0))),AB$92*INDEX('nonroad scale'!$B$31:$B$55,MATCH(Calcs!$B82,'nonroad scale'!$A$31:$A$55,0),))</f>
        <v>0</v>
      </c>
      <c r="AC82" s="5" cm="1">
        <f t="array" ref="AC82">SUM($C82*(INDEX('Growth rates'!$D$5:$AI$29,MATCH(Calcs!$B82,'Growth rates'!$C$5:$C$29,0),MATCH(Calcs!AC$4,'Growth rates'!$D$4:$AI$4,0))),AC$92*INDEX('nonroad scale'!$B$31:$B$55,MATCH(Calcs!$B82,'nonroad scale'!$A$31:$A$55,0),))</f>
        <v>0</v>
      </c>
      <c r="AD82" s="5" cm="1">
        <f t="array" ref="AD82">SUM($C82*(INDEX('Growth rates'!$D$5:$AI$29,MATCH(Calcs!$B82,'Growth rates'!$C$5:$C$29,0),MATCH(Calcs!AD$4,'Growth rates'!$D$4:$AI$4,0))),AD$92*INDEX('nonroad scale'!$B$31:$B$55,MATCH(Calcs!$B82,'nonroad scale'!$A$31:$A$55,0),))</f>
        <v>0</v>
      </c>
      <c r="AE82" s="5" cm="1">
        <f t="array" ref="AE82">SUM($C82*(INDEX('Growth rates'!$D$5:$AI$29,MATCH(Calcs!$B82,'Growth rates'!$C$5:$C$29,0),MATCH(Calcs!AE$4,'Growth rates'!$D$4:$AI$4,0))),AE$92*INDEX('nonroad scale'!$B$31:$B$55,MATCH(Calcs!$B82,'nonroad scale'!$A$31:$A$55,0),))</f>
        <v>0</v>
      </c>
      <c r="AF82" s="5" cm="1">
        <f t="array" ref="AF82">SUM($C82*(INDEX('Growth rates'!$D$5:$AI$29,MATCH(Calcs!$B82,'Growth rates'!$C$5:$C$29,0),MATCH(Calcs!AF$4,'Growth rates'!$D$4:$AI$4,0))),AF$92*INDEX('nonroad scale'!$B$31:$B$55,MATCH(Calcs!$B82,'nonroad scale'!$A$31:$A$55,0),))</f>
        <v>0</v>
      </c>
      <c r="AG82" s="5" cm="1">
        <f t="array" ref="AG82">SUM($C82*(INDEX('Growth rates'!$D$5:$AI$29,MATCH(Calcs!$B82,'Growth rates'!$C$5:$C$29,0),MATCH(Calcs!AG$4,'Growth rates'!$D$4:$AI$4,0))),AG$92*INDEX('nonroad scale'!$B$31:$B$55,MATCH(Calcs!$B82,'nonroad scale'!$A$31:$A$55,0),))</f>
        <v>0</v>
      </c>
      <c r="AH82" s="5" cm="1">
        <f t="array" ref="AH82">SUM($C82*(INDEX('Growth rates'!$D$5:$AI$29,MATCH(Calcs!$B82,'Growth rates'!$C$5:$C$29,0),MATCH(Calcs!AH$4,'Growth rates'!$D$4:$AI$4,0))),AH$92*INDEX('nonroad scale'!$B$31:$B$55,MATCH(Calcs!$B82,'nonroad scale'!$A$31:$A$55,0),))</f>
        <v>0</v>
      </c>
      <c r="AI82" s="5" cm="1">
        <f t="array" ref="AI82">SUM($C82*(INDEX('Growth rates'!$D$5:$AI$29,MATCH(Calcs!$B82,'Growth rates'!$C$5:$C$29,0),MATCH(Calcs!AI$4,'Growth rates'!$D$4:$AI$4,0))),AI$92*INDEX('nonroad scale'!$B$31:$B$55,MATCH(Calcs!$B82,'nonroad scale'!$A$31:$A$55,0),))</f>
        <v>0</v>
      </c>
      <c r="AJ82" s="11"/>
      <c r="AK82" s="11"/>
    </row>
    <row r="83" spans="1:37" x14ac:dyDescent="0.25">
      <c r="A83" t="str">
        <f t="shared" si="2"/>
        <v>NOX</v>
      </c>
      <c r="B83" t="s">
        <v>775</v>
      </c>
      <c r="C83" s="121">
        <f>SUMIFS(EPA_data!$D:$D,EPA_data!$F:$F,$B83,EPA_data!$G:$G,$A83)*10^6</f>
        <v>0</v>
      </c>
      <c r="D83" s="133"/>
      <c r="E83" s="5" cm="1">
        <f t="array" ref="E83">SUM($C83*(INDEX('Growth rates'!$D$5:$AI$29,MATCH(Calcs!$B83,'Growth rates'!$C$5:$C$29,0),MATCH(Calcs!E$4,'Growth rates'!$D$4:$AI$4,0))),E$92*INDEX('nonroad scale'!$B$31:$B$55,MATCH(Calcs!$B83,'nonroad scale'!$A$31:$A$55,0),))</f>
        <v>0</v>
      </c>
      <c r="F83" s="5" cm="1">
        <f t="array" ref="F83">SUM($C83*(INDEX('Growth rates'!$D$5:$AI$29,MATCH(Calcs!$B83,'Growth rates'!$C$5:$C$29,0),MATCH(Calcs!F$4,'Growth rates'!$D$4:$AI$4,0))),F$92*INDEX('nonroad scale'!$B$31:$B$55,MATCH(Calcs!$B83,'nonroad scale'!$A$31:$A$55,0),))</f>
        <v>0</v>
      </c>
      <c r="G83" s="5" cm="1">
        <f t="array" ref="G83">SUM($C83*(INDEX('Growth rates'!$D$5:$AI$29,MATCH(Calcs!$B83,'Growth rates'!$C$5:$C$29,0),MATCH(Calcs!G$4,'Growth rates'!$D$4:$AI$4,0))),G$92*INDEX('nonroad scale'!$B$31:$B$55,MATCH(Calcs!$B83,'nonroad scale'!$A$31:$A$55,0),))</f>
        <v>0</v>
      </c>
      <c r="H83" s="5" cm="1">
        <f t="array" ref="H83">SUM($C83*(INDEX('Growth rates'!$D$5:$AI$29,MATCH(Calcs!$B83,'Growth rates'!$C$5:$C$29,0),MATCH(Calcs!H$4,'Growth rates'!$D$4:$AI$4,0))),H$92*INDEX('nonroad scale'!$B$31:$B$55,MATCH(Calcs!$B83,'nonroad scale'!$A$31:$A$55,0),))</f>
        <v>0</v>
      </c>
      <c r="I83" s="5" cm="1">
        <f t="array" ref="I83">SUM($C83*(INDEX('Growth rates'!$D$5:$AI$29,MATCH(Calcs!$B83,'Growth rates'!$C$5:$C$29,0),MATCH(Calcs!I$4,'Growth rates'!$D$4:$AI$4,0))),I$92*INDEX('nonroad scale'!$B$31:$B$55,MATCH(Calcs!$B83,'nonroad scale'!$A$31:$A$55,0),))</f>
        <v>0</v>
      </c>
      <c r="J83" s="5" cm="1">
        <f t="array" ref="J83">SUM($C83*(INDEX('Growth rates'!$D$5:$AI$29,MATCH(Calcs!$B83,'Growth rates'!$C$5:$C$29,0),MATCH(Calcs!J$4,'Growth rates'!$D$4:$AI$4,0))),J$92*INDEX('nonroad scale'!$B$31:$B$55,MATCH(Calcs!$B83,'nonroad scale'!$A$31:$A$55,0),))</f>
        <v>0</v>
      </c>
      <c r="K83" s="5" cm="1">
        <f t="array" ref="K83">SUM($C83*(INDEX('Growth rates'!$D$5:$AI$29,MATCH(Calcs!$B83,'Growth rates'!$C$5:$C$29,0),MATCH(Calcs!K$4,'Growth rates'!$D$4:$AI$4,0))),K$92*INDEX('nonroad scale'!$B$31:$B$55,MATCH(Calcs!$B83,'nonroad scale'!$A$31:$A$55,0),))</f>
        <v>0</v>
      </c>
      <c r="L83" s="5" cm="1">
        <f t="array" ref="L83">SUM($C83*(INDEX('Growth rates'!$D$5:$AI$29,MATCH(Calcs!$B83,'Growth rates'!$C$5:$C$29,0),MATCH(Calcs!L$4,'Growth rates'!$D$4:$AI$4,0))),L$92*INDEX('nonroad scale'!$B$31:$B$55,MATCH(Calcs!$B83,'nonroad scale'!$A$31:$A$55,0),))</f>
        <v>0</v>
      </c>
      <c r="M83" s="5" cm="1">
        <f t="array" ref="M83">SUM($C83*(INDEX('Growth rates'!$D$5:$AI$29,MATCH(Calcs!$B83,'Growth rates'!$C$5:$C$29,0),MATCH(Calcs!M$4,'Growth rates'!$D$4:$AI$4,0))),M$92*INDEX('nonroad scale'!$B$31:$B$55,MATCH(Calcs!$B83,'nonroad scale'!$A$31:$A$55,0),))</f>
        <v>0</v>
      </c>
      <c r="N83" s="5" cm="1">
        <f t="array" ref="N83">SUM($C83*(INDEX('Growth rates'!$D$5:$AI$29,MATCH(Calcs!$B83,'Growth rates'!$C$5:$C$29,0),MATCH(Calcs!N$4,'Growth rates'!$D$4:$AI$4,0))),N$92*INDEX('nonroad scale'!$B$31:$B$55,MATCH(Calcs!$B83,'nonroad scale'!$A$31:$A$55,0),))</f>
        <v>0</v>
      </c>
      <c r="O83" s="5" cm="1">
        <f t="array" ref="O83">SUM($C83*(INDEX('Growth rates'!$D$5:$AI$29,MATCH(Calcs!$B83,'Growth rates'!$C$5:$C$29,0),MATCH(Calcs!O$4,'Growth rates'!$D$4:$AI$4,0))),O$92*INDEX('nonroad scale'!$B$31:$B$55,MATCH(Calcs!$B83,'nonroad scale'!$A$31:$A$55,0),))</f>
        <v>0</v>
      </c>
      <c r="P83" s="5" cm="1">
        <f t="array" ref="P83">SUM($C83*(INDEX('Growth rates'!$D$5:$AI$29,MATCH(Calcs!$B83,'Growth rates'!$C$5:$C$29,0),MATCH(Calcs!P$4,'Growth rates'!$D$4:$AI$4,0))),P$92*INDEX('nonroad scale'!$B$31:$B$55,MATCH(Calcs!$B83,'nonroad scale'!$A$31:$A$55,0),))</f>
        <v>0</v>
      </c>
      <c r="Q83" s="5" cm="1">
        <f t="array" ref="Q83">SUM($C83*(INDEX('Growth rates'!$D$5:$AI$29,MATCH(Calcs!$B83,'Growth rates'!$C$5:$C$29,0),MATCH(Calcs!Q$4,'Growth rates'!$D$4:$AI$4,0))),Q$92*INDEX('nonroad scale'!$B$31:$B$55,MATCH(Calcs!$B83,'nonroad scale'!$A$31:$A$55,0),))</f>
        <v>0</v>
      </c>
      <c r="R83" s="5" cm="1">
        <f t="array" ref="R83">SUM($C83*(INDEX('Growth rates'!$D$5:$AI$29,MATCH(Calcs!$B83,'Growth rates'!$C$5:$C$29,0),MATCH(Calcs!R$4,'Growth rates'!$D$4:$AI$4,0))),R$92*INDEX('nonroad scale'!$B$31:$B$55,MATCH(Calcs!$B83,'nonroad scale'!$A$31:$A$55,0),))</f>
        <v>0</v>
      </c>
      <c r="S83" s="5" cm="1">
        <f t="array" ref="S83">SUM($C83*(INDEX('Growth rates'!$D$5:$AI$29,MATCH(Calcs!$B83,'Growth rates'!$C$5:$C$29,0),MATCH(Calcs!S$4,'Growth rates'!$D$4:$AI$4,0))),S$92*INDEX('nonroad scale'!$B$31:$B$55,MATCH(Calcs!$B83,'nonroad scale'!$A$31:$A$55,0),))</f>
        <v>0</v>
      </c>
      <c r="T83" s="5" cm="1">
        <f t="array" ref="T83">SUM($C83*(INDEX('Growth rates'!$D$5:$AI$29,MATCH(Calcs!$B83,'Growth rates'!$C$5:$C$29,0),MATCH(Calcs!T$4,'Growth rates'!$D$4:$AI$4,0))),T$92*INDEX('nonroad scale'!$B$31:$B$55,MATCH(Calcs!$B83,'nonroad scale'!$A$31:$A$55,0),))</f>
        <v>0</v>
      </c>
      <c r="U83" s="5" cm="1">
        <f t="array" ref="U83">SUM($C83*(INDEX('Growth rates'!$D$5:$AI$29,MATCH(Calcs!$B83,'Growth rates'!$C$5:$C$29,0),MATCH(Calcs!U$4,'Growth rates'!$D$4:$AI$4,0))),U$92*INDEX('nonroad scale'!$B$31:$B$55,MATCH(Calcs!$B83,'nonroad scale'!$A$31:$A$55,0),))</f>
        <v>0</v>
      </c>
      <c r="V83" s="5" cm="1">
        <f t="array" ref="V83">SUM($C83*(INDEX('Growth rates'!$D$5:$AI$29,MATCH(Calcs!$B83,'Growth rates'!$C$5:$C$29,0),MATCH(Calcs!V$4,'Growth rates'!$D$4:$AI$4,0))),V$92*INDEX('nonroad scale'!$B$31:$B$55,MATCH(Calcs!$B83,'nonroad scale'!$A$31:$A$55,0),))</f>
        <v>0</v>
      </c>
      <c r="W83" s="5" cm="1">
        <f t="array" ref="W83">SUM($C83*(INDEX('Growth rates'!$D$5:$AI$29,MATCH(Calcs!$B83,'Growth rates'!$C$5:$C$29,0),MATCH(Calcs!W$4,'Growth rates'!$D$4:$AI$4,0))),W$92*INDEX('nonroad scale'!$B$31:$B$55,MATCH(Calcs!$B83,'nonroad scale'!$A$31:$A$55,0),))</f>
        <v>0</v>
      </c>
      <c r="X83" s="5" cm="1">
        <f t="array" ref="X83">SUM($C83*(INDEX('Growth rates'!$D$5:$AI$29,MATCH(Calcs!$B83,'Growth rates'!$C$5:$C$29,0),MATCH(Calcs!X$4,'Growth rates'!$D$4:$AI$4,0))),X$92*INDEX('nonroad scale'!$B$31:$B$55,MATCH(Calcs!$B83,'nonroad scale'!$A$31:$A$55,0),))</f>
        <v>0</v>
      </c>
      <c r="Y83" s="5" cm="1">
        <f t="array" ref="Y83">SUM($C83*(INDEX('Growth rates'!$D$5:$AI$29,MATCH(Calcs!$B83,'Growth rates'!$C$5:$C$29,0),MATCH(Calcs!Y$4,'Growth rates'!$D$4:$AI$4,0))),Y$92*INDEX('nonroad scale'!$B$31:$B$55,MATCH(Calcs!$B83,'nonroad scale'!$A$31:$A$55,0),))</f>
        <v>0</v>
      </c>
      <c r="Z83" s="5" cm="1">
        <f t="array" ref="Z83">SUM($C83*(INDEX('Growth rates'!$D$5:$AI$29,MATCH(Calcs!$B83,'Growth rates'!$C$5:$C$29,0),MATCH(Calcs!Z$4,'Growth rates'!$D$4:$AI$4,0))),Z$92*INDEX('nonroad scale'!$B$31:$B$55,MATCH(Calcs!$B83,'nonroad scale'!$A$31:$A$55,0),))</f>
        <v>0</v>
      </c>
      <c r="AA83" s="5" cm="1">
        <f t="array" ref="AA83">SUM($C83*(INDEX('Growth rates'!$D$5:$AI$29,MATCH(Calcs!$B83,'Growth rates'!$C$5:$C$29,0),MATCH(Calcs!AA$4,'Growth rates'!$D$4:$AI$4,0))),AA$92*INDEX('nonroad scale'!$B$31:$B$55,MATCH(Calcs!$B83,'nonroad scale'!$A$31:$A$55,0),))</f>
        <v>0</v>
      </c>
      <c r="AB83" s="5" cm="1">
        <f t="array" ref="AB83">SUM($C83*(INDEX('Growth rates'!$D$5:$AI$29,MATCH(Calcs!$B83,'Growth rates'!$C$5:$C$29,0),MATCH(Calcs!AB$4,'Growth rates'!$D$4:$AI$4,0))),AB$92*INDEX('nonroad scale'!$B$31:$B$55,MATCH(Calcs!$B83,'nonroad scale'!$A$31:$A$55,0),))</f>
        <v>0</v>
      </c>
      <c r="AC83" s="5" cm="1">
        <f t="array" ref="AC83">SUM($C83*(INDEX('Growth rates'!$D$5:$AI$29,MATCH(Calcs!$B83,'Growth rates'!$C$5:$C$29,0),MATCH(Calcs!AC$4,'Growth rates'!$D$4:$AI$4,0))),AC$92*INDEX('nonroad scale'!$B$31:$B$55,MATCH(Calcs!$B83,'nonroad scale'!$A$31:$A$55,0),))</f>
        <v>0</v>
      </c>
      <c r="AD83" s="5" cm="1">
        <f t="array" ref="AD83">SUM($C83*(INDEX('Growth rates'!$D$5:$AI$29,MATCH(Calcs!$B83,'Growth rates'!$C$5:$C$29,0),MATCH(Calcs!AD$4,'Growth rates'!$D$4:$AI$4,0))),AD$92*INDEX('nonroad scale'!$B$31:$B$55,MATCH(Calcs!$B83,'nonroad scale'!$A$31:$A$55,0),))</f>
        <v>0</v>
      </c>
      <c r="AE83" s="5" cm="1">
        <f t="array" ref="AE83">SUM($C83*(INDEX('Growth rates'!$D$5:$AI$29,MATCH(Calcs!$B83,'Growth rates'!$C$5:$C$29,0),MATCH(Calcs!AE$4,'Growth rates'!$D$4:$AI$4,0))),AE$92*INDEX('nonroad scale'!$B$31:$B$55,MATCH(Calcs!$B83,'nonroad scale'!$A$31:$A$55,0),))</f>
        <v>0</v>
      </c>
      <c r="AF83" s="5" cm="1">
        <f t="array" ref="AF83">SUM($C83*(INDEX('Growth rates'!$D$5:$AI$29,MATCH(Calcs!$B83,'Growth rates'!$C$5:$C$29,0),MATCH(Calcs!AF$4,'Growth rates'!$D$4:$AI$4,0))),AF$92*INDEX('nonroad scale'!$B$31:$B$55,MATCH(Calcs!$B83,'nonroad scale'!$A$31:$A$55,0),))</f>
        <v>0</v>
      </c>
      <c r="AG83" s="5" cm="1">
        <f t="array" ref="AG83">SUM($C83*(INDEX('Growth rates'!$D$5:$AI$29,MATCH(Calcs!$B83,'Growth rates'!$C$5:$C$29,0),MATCH(Calcs!AG$4,'Growth rates'!$D$4:$AI$4,0))),AG$92*INDEX('nonroad scale'!$B$31:$B$55,MATCH(Calcs!$B83,'nonroad scale'!$A$31:$A$55,0),))</f>
        <v>0</v>
      </c>
      <c r="AH83" s="5" cm="1">
        <f t="array" ref="AH83">SUM($C83*(INDEX('Growth rates'!$D$5:$AI$29,MATCH(Calcs!$B83,'Growth rates'!$C$5:$C$29,0),MATCH(Calcs!AH$4,'Growth rates'!$D$4:$AI$4,0))),AH$92*INDEX('nonroad scale'!$B$31:$B$55,MATCH(Calcs!$B83,'nonroad scale'!$A$31:$A$55,0),))</f>
        <v>0</v>
      </c>
      <c r="AI83" s="5" cm="1">
        <f t="array" ref="AI83">SUM($C83*(INDEX('Growth rates'!$D$5:$AI$29,MATCH(Calcs!$B83,'Growth rates'!$C$5:$C$29,0),MATCH(Calcs!AI$4,'Growth rates'!$D$4:$AI$4,0))),AI$92*INDEX('nonroad scale'!$B$31:$B$55,MATCH(Calcs!$B83,'nonroad scale'!$A$31:$A$55,0),))</f>
        <v>0</v>
      </c>
      <c r="AJ83" s="11"/>
      <c r="AK83" s="11"/>
    </row>
    <row r="84" spans="1:37" x14ac:dyDescent="0.25">
      <c r="A84" t="str">
        <f t="shared" si="2"/>
        <v>NOX</v>
      </c>
      <c r="B84" t="s">
        <v>776</v>
      </c>
      <c r="C84" s="121">
        <f>SUMIFS(EPA_data!$D:$D,EPA_data!$F:$F,$B84,EPA_data!$G:$G,$A84)*10^6</f>
        <v>0</v>
      </c>
      <c r="D84" s="133"/>
      <c r="E84" s="5" cm="1">
        <f t="array" ref="E84">SUM($C84*(INDEX('Growth rates'!$D$5:$AI$29,MATCH(Calcs!$B84,'Growth rates'!$C$5:$C$29,0),MATCH(Calcs!E$4,'Growth rates'!$D$4:$AI$4,0))),E$92*INDEX('nonroad scale'!$B$31:$B$55,MATCH(Calcs!$B84,'nonroad scale'!$A$31:$A$55,0),))</f>
        <v>0</v>
      </c>
      <c r="F84" s="5" cm="1">
        <f t="array" ref="F84">SUM($C84*(INDEX('Growth rates'!$D$5:$AI$29,MATCH(Calcs!$B84,'Growth rates'!$C$5:$C$29,0),MATCH(Calcs!F$4,'Growth rates'!$D$4:$AI$4,0))),F$92*INDEX('nonroad scale'!$B$31:$B$55,MATCH(Calcs!$B84,'nonroad scale'!$A$31:$A$55,0),))</f>
        <v>0</v>
      </c>
      <c r="G84" s="5" cm="1">
        <f t="array" ref="G84">SUM($C84*(INDEX('Growth rates'!$D$5:$AI$29,MATCH(Calcs!$B84,'Growth rates'!$C$5:$C$29,0),MATCH(Calcs!G$4,'Growth rates'!$D$4:$AI$4,0))),G$92*INDEX('nonroad scale'!$B$31:$B$55,MATCH(Calcs!$B84,'nonroad scale'!$A$31:$A$55,0),))</f>
        <v>0</v>
      </c>
      <c r="H84" s="5" cm="1">
        <f t="array" ref="H84">SUM($C84*(INDEX('Growth rates'!$D$5:$AI$29,MATCH(Calcs!$B84,'Growth rates'!$C$5:$C$29,0),MATCH(Calcs!H$4,'Growth rates'!$D$4:$AI$4,0))),H$92*INDEX('nonroad scale'!$B$31:$B$55,MATCH(Calcs!$B84,'nonroad scale'!$A$31:$A$55,0),))</f>
        <v>0</v>
      </c>
      <c r="I84" s="5" cm="1">
        <f t="array" ref="I84">SUM($C84*(INDEX('Growth rates'!$D$5:$AI$29,MATCH(Calcs!$B84,'Growth rates'!$C$5:$C$29,0),MATCH(Calcs!I$4,'Growth rates'!$D$4:$AI$4,0))),I$92*INDEX('nonroad scale'!$B$31:$B$55,MATCH(Calcs!$B84,'nonroad scale'!$A$31:$A$55,0),))</f>
        <v>0</v>
      </c>
      <c r="J84" s="5" cm="1">
        <f t="array" ref="J84">SUM($C84*(INDEX('Growth rates'!$D$5:$AI$29,MATCH(Calcs!$B84,'Growth rates'!$C$5:$C$29,0),MATCH(Calcs!J$4,'Growth rates'!$D$4:$AI$4,0))),J$92*INDEX('nonroad scale'!$B$31:$B$55,MATCH(Calcs!$B84,'nonroad scale'!$A$31:$A$55,0),))</f>
        <v>0</v>
      </c>
      <c r="K84" s="5" cm="1">
        <f t="array" ref="K84">SUM($C84*(INDEX('Growth rates'!$D$5:$AI$29,MATCH(Calcs!$B84,'Growth rates'!$C$5:$C$29,0),MATCH(Calcs!K$4,'Growth rates'!$D$4:$AI$4,0))),K$92*INDEX('nonroad scale'!$B$31:$B$55,MATCH(Calcs!$B84,'nonroad scale'!$A$31:$A$55,0),))</f>
        <v>0</v>
      </c>
      <c r="L84" s="5" cm="1">
        <f t="array" ref="L84">SUM($C84*(INDEX('Growth rates'!$D$5:$AI$29,MATCH(Calcs!$B84,'Growth rates'!$C$5:$C$29,0),MATCH(Calcs!L$4,'Growth rates'!$D$4:$AI$4,0))),L$92*INDEX('nonroad scale'!$B$31:$B$55,MATCH(Calcs!$B84,'nonroad scale'!$A$31:$A$55,0),))</f>
        <v>0</v>
      </c>
      <c r="M84" s="5" cm="1">
        <f t="array" ref="M84">SUM($C84*(INDEX('Growth rates'!$D$5:$AI$29,MATCH(Calcs!$B84,'Growth rates'!$C$5:$C$29,0),MATCH(Calcs!M$4,'Growth rates'!$D$4:$AI$4,0))),M$92*INDEX('nonroad scale'!$B$31:$B$55,MATCH(Calcs!$B84,'nonroad scale'!$A$31:$A$55,0),))</f>
        <v>0</v>
      </c>
      <c r="N84" s="5" cm="1">
        <f t="array" ref="N84">SUM($C84*(INDEX('Growth rates'!$D$5:$AI$29,MATCH(Calcs!$B84,'Growth rates'!$C$5:$C$29,0),MATCH(Calcs!N$4,'Growth rates'!$D$4:$AI$4,0))),N$92*INDEX('nonroad scale'!$B$31:$B$55,MATCH(Calcs!$B84,'nonroad scale'!$A$31:$A$55,0),))</f>
        <v>0</v>
      </c>
      <c r="O84" s="5" cm="1">
        <f t="array" ref="O84">SUM($C84*(INDEX('Growth rates'!$D$5:$AI$29,MATCH(Calcs!$B84,'Growth rates'!$C$5:$C$29,0),MATCH(Calcs!O$4,'Growth rates'!$D$4:$AI$4,0))),O$92*INDEX('nonroad scale'!$B$31:$B$55,MATCH(Calcs!$B84,'nonroad scale'!$A$31:$A$55,0),))</f>
        <v>0</v>
      </c>
      <c r="P84" s="5" cm="1">
        <f t="array" ref="P84">SUM($C84*(INDEX('Growth rates'!$D$5:$AI$29,MATCH(Calcs!$B84,'Growth rates'!$C$5:$C$29,0),MATCH(Calcs!P$4,'Growth rates'!$D$4:$AI$4,0))),P$92*INDEX('nonroad scale'!$B$31:$B$55,MATCH(Calcs!$B84,'nonroad scale'!$A$31:$A$55,0),))</f>
        <v>0</v>
      </c>
      <c r="Q84" s="5" cm="1">
        <f t="array" ref="Q84">SUM($C84*(INDEX('Growth rates'!$D$5:$AI$29,MATCH(Calcs!$B84,'Growth rates'!$C$5:$C$29,0),MATCH(Calcs!Q$4,'Growth rates'!$D$4:$AI$4,0))),Q$92*INDEX('nonroad scale'!$B$31:$B$55,MATCH(Calcs!$B84,'nonroad scale'!$A$31:$A$55,0),))</f>
        <v>0</v>
      </c>
      <c r="R84" s="5" cm="1">
        <f t="array" ref="R84">SUM($C84*(INDEX('Growth rates'!$D$5:$AI$29,MATCH(Calcs!$B84,'Growth rates'!$C$5:$C$29,0),MATCH(Calcs!R$4,'Growth rates'!$D$4:$AI$4,0))),R$92*INDEX('nonroad scale'!$B$31:$B$55,MATCH(Calcs!$B84,'nonroad scale'!$A$31:$A$55,0),))</f>
        <v>0</v>
      </c>
      <c r="S84" s="5" cm="1">
        <f t="array" ref="S84">SUM($C84*(INDEX('Growth rates'!$D$5:$AI$29,MATCH(Calcs!$B84,'Growth rates'!$C$5:$C$29,0),MATCH(Calcs!S$4,'Growth rates'!$D$4:$AI$4,0))),S$92*INDEX('nonroad scale'!$B$31:$B$55,MATCH(Calcs!$B84,'nonroad scale'!$A$31:$A$55,0),))</f>
        <v>0</v>
      </c>
      <c r="T84" s="5" cm="1">
        <f t="array" ref="T84">SUM($C84*(INDEX('Growth rates'!$D$5:$AI$29,MATCH(Calcs!$B84,'Growth rates'!$C$5:$C$29,0),MATCH(Calcs!T$4,'Growth rates'!$D$4:$AI$4,0))),T$92*INDEX('nonroad scale'!$B$31:$B$55,MATCH(Calcs!$B84,'nonroad scale'!$A$31:$A$55,0),))</f>
        <v>0</v>
      </c>
      <c r="U84" s="5" cm="1">
        <f t="array" ref="U84">SUM($C84*(INDEX('Growth rates'!$D$5:$AI$29,MATCH(Calcs!$B84,'Growth rates'!$C$5:$C$29,0),MATCH(Calcs!U$4,'Growth rates'!$D$4:$AI$4,0))),U$92*INDEX('nonroad scale'!$B$31:$B$55,MATCH(Calcs!$B84,'nonroad scale'!$A$31:$A$55,0),))</f>
        <v>0</v>
      </c>
      <c r="V84" s="5" cm="1">
        <f t="array" ref="V84">SUM($C84*(INDEX('Growth rates'!$D$5:$AI$29,MATCH(Calcs!$B84,'Growth rates'!$C$5:$C$29,0),MATCH(Calcs!V$4,'Growth rates'!$D$4:$AI$4,0))),V$92*INDEX('nonroad scale'!$B$31:$B$55,MATCH(Calcs!$B84,'nonroad scale'!$A$31:$A$55,0),))</f>
        <v>0</v>
      </c>
      <c r="W84" s="5" cm="1">
        <f t="array" ref="W84">SUM($C84*(INDEX('Growth rates'!$D$5:$AI$29,MATCH(Calcs!$B84,'Growth rates'!$C$5:$C$29,0),MATCH(Calcs!W$4,'Growth rates'!$D$4:$AI$4,0))),W$92*INDEX('nonroad scale'!$B$31:$B$55,MATCH(Calcs!$B84,'nonroad scale'!$A$31:$A$55,0),))</f>
        <v>0</v>
      </c>
      <c r="X84" s="5" cm="1">
        <f t="array" ref="X84">SUM($C84*(INDEX('Growth rates'!$D$5:$AI$29,MATCH(Calcs!$B84,'Growth rates'!$C$5:$C$29,0),MATCH(Calcs!X$4,'Growth rates'!$D$4:$AI$4,0))),X$92*INDEX('nonroad scale'!$B$31:$B$55,MATCH(Calcs!$B84,'nonroad scale'!$A$31:$A$55,0),))</f>
        <v>0</v>
      </c>
      <c r="Y84" s="5" cm="1">
        <f t="array" ref="Y84">SUM($C84*(INDEX('Growth rates'!$D$5:$AI$29,MATCH(Calcs!$B84,'Growth rates'!$C$5:$C$29,0),MATCH(Calcs!Y$4,'Growth rates'!$D$4:$AI$4,0))),Y$92*INDEX('nonroad scale'!$B$31:$B$55,MATCH(Calcs!$B84,'nonroad scale'!$A$31:$A$55,0),))</f>
        <v>0</v>
      </c>
      <c r="Z84" s="5" cm="1">
        <f t="array" ref="Z84">SUM($C84*(INDEX('Growth rates'!$D$5:$AI$29,MATCH(Calcs!$B84,'Growth rates'!$C$5:$C$29,0),MATCH(Calcs!Z$4,'Growth rates'!$D$4:$AI$4,0))),Z$92*INDEX('nonroad scale'!$B$31:$B$55,MATCH(Calcs!$B84,'nonroad scale'!$A$31:$A$55,0),))</f>
        <v>0</v>
      </c>
      <c r="AA84" s="5" cm="1">
        <f t="array" ref="AA84">SUM($C84*(INDEX('Growth rates'!$D$5:$AI$29,MATCH(Calcs!$B84,'Growth rates'!$C$5:$C$29,0),MATCH(Calcs!AA$4,'Growth rates'!$D$4:$AI$4,0))),AA$92*INDEX('nonroad scale'!$B$31:$B$55,MATCH(Calcs!$B84,'nonroad scale'!$A$31:$A$55,0),))</f>
        <v>0</v>
      </c>
      <c r="AB84" s="5" cm="1">
        <f t="array" ref="AB84">SUM($C84*(INDEX('Growth rates'!$D$5:$AI$29,MATCH(Calcs!$B84,'Growth rates'!$C$5:$C$29,0),MATCH(Calcs!AB$4,'Growth rates'!$D$4:$AI$4,0))),AB$92*INDEX('nonroad scale'!$B$31:$B$55,MATCH(Calcs!$B84,'nonroad scale'!$A$31:$A$55,0),))</f>
        <v>0</v>
      </c>
      <c r="AC84" s="5" cm="1">
        <f t="array" ref="AC84">SUM($C84*(INDEX('Growth rates'!$D$5:$AI$29,MATCH(Calcs!$B84,'Growth rates'!$C$5:$C$29,0),MATCH(Calcs!AC$4,'Growth rates'!$D$4:$AI$4,0))),AC$92*INDEX('nonroad scale'!$B$31:$B$55,MATCH(Calcs!$B84,'nonroad scale'!$A$31:$A$55,0),))</f>
        <v>0</v>
      </c>
      <c r="AD84" s="5" cm="1">
        <f t="array" ref="AD84">SUM($C84*(INDEX('Growth rates'!$D$5:$AI$29,MATCH(Calcs!$B84,'Growth rates'!$C$5:$C$29,0),MATCH(Calcs!AD$4,'Growth rates'!$D$4:$AI$4,0))),AD$92*INDEX('nonroad scale'!$B$31:$B$55,MATCH(Calcs!$B84,'nonroad scale'!$A$31:$A$55,0),))</f>
        <v>0</v>
      </c>
      <c r="AE84" s="5" cm="1">
        <f t="array" ref="AE84">SUM($C84*(INDEX('Growth rates'!$D$5:$AI$29,MATCH(Calcs!$B84,'Growth rates'!$C$5:$C$29,0),MATCH(Calcs!AE$4,'Growth rates'!$D$4:$AI$4,0))),AE$92*INDEX('nonroad scale'!$B$31:$B$55,MATCH(Calcs!$B84,'nonroad scale'!$A$31:$A$55,0),))</f>
        <v>0</v>
      </c>
      <c r="AF84" s="5" cm="1">
        <f t="array" ref="AF84">SUM($C84*(INDEX('Growth rates'!$D$5:$AI$29,MATCH(Calcs!$B84,'Growth rates'!$C$5:$C$29,0),MATCH(Calcs!AF$4,'Growth rates'!$D$4:$AI$4,0))),AF$92*INDEX('nonroad scale'!$B$31:$B$55,MATCH(Calcs!$B84,'nonroad scale'!$A$31:$A$55,0),))</f>
        <v>0</v>
      </c>
      <c r="AG84" s="5" cm="1">
        <f t="array" ref="AG84">SUM($C84*(INDEX('Growth rates'!$D$5:$AI$29,MATCH(Calcs!$B84,'Growth rates'!$C$5:$C$29,0),MATCH(Calcs!AG$4,'Growth rates'!$D$4:$AI$4,0))),AG$92*INDEX('nonroad scale'!$B$31:$B$55,MATCH(Calcs!$B84,'nonroad scale'!$A$31:$A$55,0),))</f>
        <v>0</v>
      </c>
      <c r="AH84" s="5" cm="1">
        <f t="array" ref="AH84">SUM($C84*(INDEX('Growth rates'!$D$5:$AI$29,MATCH(Calcs!$B84,'Growth rates'!$C$5:$C$29,0),MATCH(Calcs!AH$4,'Growth rates'!$D$4:$AI$4,0))),AH$92*INDEX('nonroad scale'!$B$31:$B$55,MATCH(Calcs!$B84,'nonroad scale'!$A$31:$A$55,0),))</f>
        <v>0</v>
      </c>
      <c r="AI84" s="5" cm="1">
        <f t="array" ref="AI84">SUM($C84*(INDEX('Growth rates'!$D$5:$AI$29,MATCH(Calcs!$B84,'Growth rates'!$C$5:$C$29,0),MATCH(Calcs!AI$4,'Growth rates'!$D$4:$AI$4,0))),AI$92*INDEX('nonroad scale'!$B$31:$B$55,MATCH(Calcs!$B84,'nonroad scale'!$A$31:$A$55,0),))</f>
        <v>0</v>
      </c>
      <c r="AJ84" s="11"/>
      <c r="AK84" s="11"/>
    </row>
    <row r="85" spans="1:37" x14ac:dyDescent="0.25">
      <c r="A85" t="str">
        <f t="shared" si="2"/>
        <v>NOX</v>
      </c>
      <c r="B85" t="s">
        <v>777</v>
      </c>
      <c r="C85" s="121">
        <f>SUMIFS(EPA_data!$D:$D,EPA_data!$F:$F,$B85,EPA_data!$G:$G,$A85)*10^6</f>
        <v>0</v>
      </c>
      <c r="D85" s="133"/>
      <c r="E85" s="5" cm="1">
        <f t="array" ref="E85">SUM($C85*(INDEX('Growth rates'!$D$5:$AI$29,MATCH(Calcs!$B85,'Growth rates'!$C$5:$C$29,0),MATCH(Calcs!E$4,'Growth rates'!$D$4:$AI$4,0))),E$92*INDEX('nonroad scale'!$B$31:$B$55,MATCH(Calcs!$B85,'nonroad scale'!$A$31:$A$55,0),))</f>
        <v>0</v>
      </c>
      <c r="F85" s="5" cm="1">
        <f t="array" ref="F85">SUM($C85*(INDEX('Growth rates'!$D$5:$AI$29,MATCH(Calcs!$B85,'Growth rates'!$C$5:$C$29,0),MATCH(Calcs!F$4,'Growth rates'!$D$4:$AI$4,0))),F$92*INDEX('nonroad scale'!$B$31:$B$55,MATCH(Calcs!$B85,'nonroad scale'!$A$31:$A$55,0),))</f>
        <v>0</v>
      </c>
      <c r="G85" s="5" cm="1">
        <f t="array" ref="G85">SUM($C85*(INDEX('Growth rates'!$D$5:$AI$29,MATCH(Calcs!$B85,'Growth rates'!$C$5:$C$29,0),MATCH(Calcs!G$4,'Growth rates'!$D$4:$AI$4,0))),G$92*INDEX('nonroad scale'!$B$31:$B$55,MATCH(Calcs!$B85,'nonroad scale'!$A$31:$A$55,0),))</f>
        <v>0</v>
      </c>
      <c r="H85" s="5" cm="1">
        <f t="array" ref="H85">SUM($C85*(INDEX('Growth rates'!$D$5:$AI$29,MATCH(Calcs!$B85,'Growth rates'!$C$5:$C$29,0),MATCH(Calcs!H$4,'Growth rates'!$D$4:$AI$4,0))),H$92*INDEX('nonroad scale'!$B$31:$B$55,MATCH(Calcs!$B85,'nonroad scale'!$A$31:$A$55,0),))</f>
        <v>0</v>
      </c>
      <c r="I85" s="5" cm="1">
        <f t="array" ref="I85">SUM($C85*(INDEX('Growth rates'!$D$5:$AI$29,MATCH(Calcs!$B85,'Growth rates'!$C$5:$C$29,0),MATCH(Calcs!I$4,'Growth rates'!$D$4:$AI$4,0))),I$92*INDEX('nonroad scale'!$B$31:$B$55,MATCH(Calcs!$B85,'nonroad scale'!$A$31:$A$55,0),))</f>
        <v>0</v>
      </c>
      <c r="J85" s="5" cm="1">
        <f t="array" ref="J85">SUM($C85*(INDEX('Growth rates'!$D$5:$AI$29,MATCH(Calcs!$B85,'Growth rates'!$C$5:$C$29,0),MATCH(Calcs!J$4,'Growth rates'!$D$4:$AI$4,0))),J$92*INDEX('nonroad scale'!$B$31:$B$55,MATCH(Calcs!$B85,'nonroad scale'!$A$31:$A$55,0),))</f>
        <v>0</v>
      </c>
      <c r="K85" s="5" cm="1">
        <f t="array" ref="K85">SUM($C85*(INDEX('Growth rates'!$D$5:$AI$29,MATCH(Calcs!$B85,'Growth rates'!$C$5:$C$29,0),MATCH(Calcs!K$4,'Growth rates'!$D$4:$AI$4,0))),K$92*INDEX('nonroad scale'!$B$31:$B$55,MATCH(Calcs!$B85,'nonroad scale'!$A$31:$A$55,0),))</f>
        <v>0</v>
      </c>
      <c r="L85" s="5" cm="1">
        <f t="array" ref="L85">SUM($C85*(INDEX('Growth rates'!$D$5:$AI$29,MATCH(Calcs!$B85,'Growth rates'!$C$5:$C$29,0),MATCH(Calcs!L$4,'Growth rates'!$D$4:$AI$4,0))),L$92*INDEX('nonroad scale'!$B$31:$B$55,MATCH(Calcs!$B85,'nonroad scale'!$A$31:$A$55,0),))</f>
        <v>0</v>
      </c>
      <c r="M85" s="5" cm="1">
        <f t="array" ref="M85">SUM($C85*(INDEX('Growth rates'!$D$5:$AI$29,MATCH(Calcs!$B85,'Growth rates'!$C$5:$C$29,0),MATCH(Calcs!M$4,'Growth rates'!$D$4:$AI$4,0))),M$92*INDEX('nonroad scale'!$B$31:$B$55,MATCH(Calcs!$B85,'nonroad scale'!$A$31:$A$55,0),))</f>
        <v>0</v>
      </c>
      <c r="N85" s="5" cm="1">
        <f t="array" ref="N85">SUM($C85*(INDEX('Growth rates'!$D$5:$AI$29,MATCH(Calcs!$B85,'Growth rates'!$C$5:$C$29,0),MATCH(Calcs!N$4,'Growth rates'!$D$4:$AI$4,0))),N$92*INDEX('nonroad scale'!$B$31:$B$55,MATCH(Calcs!$B85,'nonroad scale'!$A$31:$A$55,0),))</f>
        <v>0</v>
      </c>
      <c r="O85" s="5" cm="1">
        <f t="array" ref="O85">SUM($C85*(INDEX('Growth rates'!$D$5:$AI$29,MATCH(Calcs!$B85,'Growth rates'!$C$5:$C$29,0),MATCH(Calcs!O$4,'Growth rates'!$D$4:$AI$4,0))),O$92*INDEX('nonroad scale'!$B$31:$B$55,MATCH(Calcs!$B85,'nonroad scale'!$A$31:$A$55,0),))</f>
        <v>0</v>
      </c>
      <c r="P85" s="5" cm="1">
        <f t="array" ref="P85">SUM($C85*(INDEX('Growth rates'!$D$5:$AI$29,MATCH(Calcs!$B85,'Growth rates'!$C$5:$C$29,0),MATCH(Calcs!P$4,'Growth rates'!$D$4:$AI$4,0))),P$92*INDEX('nonroad scale'!$B$31:$B$55,MATCH(Calcs!$B85,'nonroad scale'!$A$31:$A$55,0),))</f>
        <v>0</v>
      </c>
      <c r="Q85" s="5" cm="1">
        <f t="array" ref="Q85">SUM($C85*(INDEX('Growth rates'!$D$5:$AI$29,MATCH(Calcs!$B85,'Growth rates'!$C$5:$C$29,0),MATCH(Calcs!Q$4,'Growth rates'!$D$4:$AI$4,0))),Q$92*INDEX('nonroad scale'!$B$31:$B$55,MATCH(Calcs!$B85,'nonroad scale'!$A$31:$A$55,0),))</f>
        <v>0</v>
      </c>
      <c r="R85" s="5" cm="1">
        <f t="array" ref="R85">SUM($C85*(INDEX('Growth rates'!$D$5:$AI$29,MATCH(Calcs!$B85,'Growth rates'!$C$5:$C$29,0),MATCH(Calcs!R$4,'Growth rates'!$D$4:$AI$4,0))),R$92*INDEX('nonroad scale'!$B$31:$B$55,MATCH(Calcs!$B85,'nonroad scale'!$A$31:$A$55,0),))</f>
        <v>0</v>
      </c>
      <c r="S85" s="5" cm="1">
        <f t="array" ref="S85">SUM($C85*(INDEX('Growth rates'!$D$5:$AI$29,MATCH(Calcs!$B85,'Growth rates'!$C$5:$C$29,0),MATCH(Calcs!S$4,'Growth rates'!$D$4:$AI$4,0))),S$92*INDEX('nonroad scale'!$B$31:$B$55,MATCH(Calcs!$B85,'nonroad scale'!$A$31:$A$55,0),))</f>
        <v>0</v>
      </c>
      <c r="T85" s="5" cm="1">
        <f t="array" ref="T85">SUM($C85*(INDEX('Growth rates'!$D$5:$AI$29,MATCH(Calcs!$B85,'Growth rates'!$C$5:$C$29,0),MATCH(Calcs!T$4,'Growth rates'!$D$4:$AI$4,0))),T$92*INDEX('nonroad scale'!$B$31:$B$55,MATCH(Calcs!$B85,'nonroad scale'!$A$31:$A$55,0),))</f>
        <v>0</v>
      </c>
      <c r="U85" s="5" cm="1">
        <f t="array" ref="U85">SUM($C85*(INDEX('Growth rates'!$D$5:$AI$29,MATCH(Calcs!$B85,'Growth rates'!$C$5:$C$29,0),MATCH(Calcs!U$4,'Growth rates'!$D$4:$AI$4,0))),U$92*INDEX('nonroad scale'!$B$31:$B$55,MATCH(Calcs!$B85,'nonroad scale'!$A$31:$A$55,0),))</f>
        <v>0</v>
      </c>
      <c r="V85" s="5" cm="1">
        <f t="array" ref="V85">SUM($C85*(INDEX('Growth rates'!$D$5:$AI$29,MATCH(Calcs!$B85,'Growth rates'!$C$5:$C$29,0),MATCH(Calcs!V$4,'Growth rates'!$D$4:$AI$4,0))),V$92*INDEX('nonroad scale'!$B$31:$B$55,MATCH(Calcs!$B85,'nonroad scale'!$A$31:$A$55,0),))</f>
        <v>0</v>
      </c>
      <c r="W85" s="5" cm="1">
        <f t="array" ref="W85">SUM($C85*(INDEX('Growth rates'!$D$5:$AI$29,MATCH(Calcs!$B85,'Growth rates'!$C$5:$C$29,0),MATCH(Calcs!W$4,'Growth rates'!$D$4:$AI$4,0))),W$92*INDEX('nonroad scale'!$B$31:$B$55,MATCH(Calcs!$B85,'nonroad scale'!$A$31:$A$55,0),))</f>
        <v>0</v>
      </c>
      <c r="X85" s="5" cm="1">
        <f t="array" ref="X85">SUM($C85*(INDEX('Growth rates'!$D$5:$AI$29,MATCH(Calcs!$B85,'Growth rates'!$C$5:$C$29,0),MATCH(Calcs!X$4,'Growth rates'!$D$4:$AI$4,0))),X$92*INDEX('nonroad scale'!$B$31:$B$55,MATCH(Calcs!$B85,'nonroad scale'!$A$31:$A$55,0),))</f>
        <v>0</v>
      </c>
      <c r="Y85" s="5" cm="1">
        <f t="array" ref="Y85">SUM($C85*(INDEX('Growth rates'!$D$5:$AI$29,MATCH(Calcs!$B85,'Growth rates'!$C$5:$C$29,0),MATCH(Calcs!Y$4,'Growth rates'!$D$4:$AI$4,0))),Y$92*INDEX('nonroad scale'!$B$31:$B$55,MATCH(Calcs!$B85,'nonroad scale'!$A$31:$A$55,0),))</f>
        <v>0</v>
      </c>
      <c r="Z85" s="5" cm="1">
        <f t="array" ref="Z85">SUM($C85*(INDEX('Growth rates'!$D$5:$AI$29,MATCH(Calcs!$B85,'Growth rates'!$C$5:$C$29,0),MATCH(Calcs!Z$4,'Growth rates'!$D$4:$AI$4,0))),Z$92*INDEX('nonroad scale'!$B$31:$B$55,MATCH(Calcs!$B85,'nonroad scale'!$A$31:$A$55,0),))</f>
        <v>0</v>
      </c>
      <c r="AA85" s="5" cm="1">
        <f t="array" ref="AA85">SUM($C85*(INDEX('Growth rates'!$D$5:$AI$29,MATCH(Calcs!$B85,'Growth rates'!$C$5:$C$29,0),MATCH(Calcs!AA$4,'Growth rates'!$D$4:$AI$4,0))),AA$92*INDEX('nonroad scale'!$B$31:$B$55,MATCH(Calcs!$B85,'nonroad scale'!$A$31:$A$55,0),))</f>
        <v>0</v>
      </c>
      <c r="AB85" s="5" cm="1">
        <f t="array" ref="AB85">SUM($C85*(INDEX('Growth rates'!$D$5:$AI$29,MATCH(Calcs!$B85,'Growth rates'!$C$5:$C$29,0),MATCH(Calcs!AB$4,'Growth rates'!$D$4:$AI$4,0))),AB$92*INDEX('nonroad scale'!$B$31:$B$55,MATCH(Calcs!$B85,'nonroad scale'!$A$31:$A$55,0),))</f>
        <v>0</v>
      </c>
      <c r="AC85" s="5" cm="1">
        <f t="array" ref="AC85">SUM($C85*(INDEX('Growth rates'!$D$5:$AI$29,MATCH(Calcs!$B85,'Growth rates'!$C$5:$C$29,0),MATCH(Calcs!AC$4,'Growth rates'!$D$4:$AI$4,0))),AC$92*INDEX('nonroad scale'!$B$31:$B$55,MATCH(Calcs!$B85,'nonroad scale'!$A$31:$A$55,0),))</f>
        <v>0</v>
      </c>
      <c r="AD85" s="5" cm="1">
        <f t="array" ref="AD85">SUM($C85*(INDEX('Growth rates'!$D$5:$AI$29,MATCH(Calcs!$B85,'Growth rates'!$C$5:$C$29,0),MATCH(Calcs!AD$4,'Growth rates'!$D$4:$AI$4,0))),AD$92*INDEX('nonroad scale'!$B$31:$B$55,MATCH(Calcs!$B85,'nonroad scale'!$A$31:$A$55,0),))</f>
        <v>0</v>
      </c>
      <c r="AE85" s="5" cm="1">
        <f t="array" ref="AE85">SUM($C85*(INDEX('Growth rates'!$D$5:$AI$29,MATCH(Calcs!$B85,'Growth rates'!$C$5:$C$29,0),MATCH(Calcs!AE$4,'Growth rates'!$D$4:$AI$4,0))),AE$92*INDEX('nonroad scale'!$B$31:$B$55,MATCH(Calcs!$B85,'nonroad scale'!$A$31:$A$55,0),))</f>
        <v>0</v>
      </c>
      <c r="AF85" s="5" cm="1">
        <f t="array" ref="AF85">SUM($C85*(INDEX('Growth rates'!$D$5:$AI$29,MATCH(Calcs!$B85,'Growth rates'!$C$5:$C$29,0),MATCH(Calcs!AF$4,'Growth rates'!$D$4:$AI$4,0))),AF$92*INDEX('nonroad scale'!$B$31:$B$55,MATCH(Calcs!$B85,'nonroad scale'!$A$31:$A$55,0),))</f>
        <v>0</v>
      </c>
      <c r="AG85" s="5" cm="1">
        <f t="array" ref="AG85">SUM($C85*(INDEX('Growth rates'!$D$5:$AI$29,MATCH(Calcs!$B85,'Growth rates'!$C$5:$C$29,0),MATCH(Calcs!AG$4,'Growth rates'!$D$4:$AI$4,0))),AG$92*INDEX('nonroad scale'!$B$31:$B$55,MATCH(Calcs!$B85,'nonroad scale'!$A$31:$A$55,0),))</f>
        <v>0</v>
      </c>
      <c r="AH85" s="5" cm="1">
        <f t="array" ref="AH85">SUM($C85*(INDEX('Growth rates'!$D$5:$AI$29,MATCH(Calcs!$B85,'Growth rates'!$C$5:$C$29,0),MATCH(Calcs!AH$4,'Growth rates'!$D$4:$AI$4,0))),AH$92*INDEX('nonroad scale'!$B$31:$B$55,MATCH(Calcs!$B85,'nonroad scale'!$A$31:$A$55,0),))</f>
        <v>0</v>
      </c>
      <c r="AI85" s="5" cm="1">
        <f t="array" ref="AI85">SUM($C85*(INDEX('Growth rates'!$D$5:$AI$29,MATCH(Calcs!$B85,'Growth rates'!$C$5:$C$29,0),MATCH(Calcs!AI$4,'Growth rates'!$D$4:$AI$4,0))),AI$92*INDEX('nonroad scale'!$B$31:$B$55,MATCH(Calcs!$B85,'nonroad scale'!$A$31:$A$55,0),))</f>
        <v>0</v>
      </c>
      <c r="AJ85" s="11"/>
      <c r="AK85" s="11"/>
    </row>
    <row r="86" spans="1:37" x14ac:dyDescent="0.25">
      <c r="A86" t="str">
        <f t="shared" si="2"/>
        <v>NOX</v>
      </c>
      <c r="B86" t="s">
        <v>778</v>
      </c>
      <c r="C86" s="121">
        <f>SUMIFS(EPA_data!$D:$D,EPA_data!$F:$F,$B86,EPA_data!$G:$G,$A86)*10^6</f>
        <v>0</v>
      </c>
      <c r="D86" s="133"/>
      <c r="E86" s="5" cm="1">
        <f t="array" ref="E86">SUM($C86*(INDEX('Growth rates'!$D$5:$AI$29,MATCH(Calcs!$B86,'Growth rates'!$C$5:$C$29,0),MATCH(Calcs!E$4,'Growth rates'!$D$4:$AI$4,0))),E$92*INDEX('nonroad scale'!$B$31:$B$55,MATCH(Calcs!$B86,'nonroad scale'!$A$31:$A$55,0),))</f>
        <v>0</v>
      </c>
      <c r="F86" s="5" cm="1">
        <f t="array" ref="F86">SUM($C86*(INDEX('Growth rates'!$D$5:$AI$29,MATCH(Calcs!$B86,'Growth rates'!$C$5:$C$29,0),MATCH(Calcs!F$4,'Growth rates'!$D$4:$AI$4,0))),F$92*INDEX('nonroad scale'!$B$31:$B$55,MATCH(Calcs!$B86,'nonroad scale'!$A$31:$A$55,0),))</f>
        <v>0</v>
      </c>
      <c r="G86" s="5" cm="1">
        <f t="array" ref="G86">SUM($C86*(INDEX('Growth rates'!$D$5:$AI$29,MATCH(Calcs!$B86,'Growth rates'!$C$5:$C$29,0),MATCH(Calcs!G$4,'Growth rates'!$D$4:$AI$4,0))),G$92*INDEX('nonroad scale'!$B$31:$B$55,MATCH(Calcs!$B86,'nonroad scale'!$A$31:$A$55,0),))</f>
        <v>0</v>
      </c>
      <c r="H86" s="5" cm="1">
        <f t="array" ref="H86">SUM($C86*(INDEX('Growth rates'!$D$5:$AI$29,MATCH(Calcs!$B86,'Growth rates'!$C$5:$C$29,0),MATCH(Calcs!H$4,'Growth rates'!$D$4:$AI$4,0))),H$92*INDEX('nonroad scale'!$B$31:$B$55,MATCH(Calcs!$B86,'nonroad scale'!$A$31:$A$55,0),))</f>
        <v>0</v>
      </c>
      <c r="I86" s="5" cm="1">
        <f t="array" ref="I86">SUM($C86*(INDEX('Growth rates'!$D$5:$AI$29,MATCH(Calcs!$B86,'Growth rates'!$C$5:$C$29,0),MATCH(Calcs!I$4,'Growth rates'!$D$4:$AI$4,0))),I$92*INDEX('nonroad scale'!$B$31:$B$55,MATCH(Calcs!$B86,'nonroad scale'!$A$31:$A$55,0),))</f>
        <v>0</v>
      </c>
      <c r="J86" s="5" cm="1">
        <f t="array" ref="J86">SUM($C86*(INDEX('Growth rates'!$D$5:$AI$29,MATCH(Calcs!$B86,'Growth rates'!$C$5:$C$29,0),MATCH(Calcs!J$4,'Growth rates'!$D$4:$AI$4,0))),J$92*INDEX('nonroad scale'!$B$31:$B$55,MATCH(Calcs!$B86,'nonroad scale'!$A$31:$A$55,0),))</f>
        <v>0</v>
      </c>
      <c r="K86" s="5" cm="1">
        <f t="array" ref="K86">SUM($C86*(INDEX('Growth rates'!$D$5:$AI$29,MATCH(Calcs!$B86,'Growth rates'!$C$5:$C$29,0),MATCH(Calcs!K$4,'Growth rates'!$D$4:$AI$4,0))),K$92*INDEX('nonroad scale'!$B$31:$B$55,MATCH(Calcs!$B86,'nonroad scale'!$A$31:$A$55,0),))</f>
        <v>0</v>
      </c>
      <c r="L86" s="5" cm="1">
        <f t="array" ref="L86">SUM($C86*(INDEX('Growth rates'!$D$5:$AI$29,MATCH(Calcs!$B86,'Growth rates'!$C$5:$C$29,0),MATCH(Calcs!L$4,'Growth rates'!$D$4:$AI$4,0))),L$92*INDEX('nonroad scale'!$B$31:$B$55,MATCH(Calcs!$B86,'nonroad scale'!$A$31:$A$55,0),))</f>
        <v>0</v>
      </c>
      <c r="M86" s="5" cm="1">
        <f t="array" ref="M86">SUM($C86*(INDEX('Growth rates'!$D$5:$AI$29,MATCH(Calcs!$B86,'Growth rates'!$C$5:$C$29,0),MATCH(Calcs!M$4,'Growth rates'!$D$4:$AI$4,0))),M$92*INDEX('nonroad scale'!$B$31:$B$55,MATCH(Calcs!$B86,'nonroad scale'!$A$31:$A$55,0),))</f>
        <v>0</v>
      </c>
      <c r="N86" s="5" cm="1">
        <f t="array" ref="N86">SUM($C86*(INDEX('Growth rates'!$D$5:$AI$29,MATCH(Calcs!$B86,'Growth rates'!$C$5:$C$29,0),MATCH(Calcs!N$4,'Growth rates'!$D$4:$AI$4,0))),N$92*INDEX('nonroad scale'!$B$31:$B$55,MATCH(Calcs!$B86,'nonroad scale'!$A$31:$A$55,0),))</f>
        <v>0</v>
      </c>
      <c r="O86" s="5" cm="1">
        <f t="array" ref="O86">SUM($C86*(INDEX('Growth rates'!$D$5:$AI$29,MATCH(Calcs!$B86,'Growth rates'!$C$5:$C$29,0),MATCH(Calcs!O$4,'Growth rates'!$D$4:$AI$4,0))),O$92*INDEX('nonroad scale'!$B$31:$B$55,MATCH(Calcs!$B86,'nonroad scale'!$A$31:$A$55,0),))</f>
        <v>0</v>
      </c>
      <c r="P86" s="5" cm="1">
        <f t="array" ref="P86">SUM($C86*(INDEX('Growth rates'!$D$5:$AI$29,MATCH(Calcs!$B86,'Growth rates'!$C$5:$C$29,0),MATCH(Calcs!P$4,'Growth rates'!$D$4:$AI$4,0))),P$92*INDEX('nonroad scale'!$B$31:$B$55,MATCH(Calcs!$B86,'nonroad scale'!$A$31:$A$55,0),))</f>
        <v>0</v>
      </c>
      <c r="Q86" s="5" cm="1">
        <f t="array" ref="Q86">SUM($C86*(INDEX('Growth rates'!$D$5:$AI$29,MATCH(Calcs!$B86,'Growth rates'!$C$5:$C$29,0),MATCH(Calcs!Q$4,'Growth rates'!$D$4:$AI$4,0))),Q$92*INDEX('nonroad scale'!$B$31:$B$55,MATCH(Calcs!$B86,'nonroad scale'!$A$31:$A$55,0),))</f>
        <v>0</v>
      </c>
      <c r="R86" s="5" cm="1">
        <f t="array" ref="R86">SUM($C86*(INDEX('Growth rates'!$D$5:$AI$29,MATCH(Calcs!$B86,'Growth rates'!$C$5:$C$29,0),MATCH(Calcs!R$4,'Growth rates'!$D$4:$AI$4,0))),R$92*INDEX('nonroad scale'!$B$31:$B$55,MATCH(Calcs!$B86,'nonroad scale'!$A$31:$A$55,0),))</f>
        <v>0</v>
      </c>
      <c r="S86" s="5" cm="1">
        <f t="array" ref="S86">SUM($C86*(INDEX('Growth rates'!$D$5:$AI$29,MATCH(Calcs!$B86,'Growth rates'!$C$5:$C$29,0),MATCH(Calcs!S$4,'Growth rates'!$D$4:$AI$4,0))),S$92*INDEX('nonroad scale'!$B$31:$B$55,MATCH(Calcs!$B86,'nonroad scale'!$A$31:$A$55,0),))</f>
        <v>0</v>
      </c>
      <c r="T86" s="5" cm="1">
        <f t="array" ref="T86">SUM($C86*(INDEX('Growth rates'!$D$5:$AI$29,MATCH(Calcs!$B86,'Growth rates'!$C$5:$C$29,0),MATCH(Calcs!T$4,'Growth rates'!$D$4:$AI$4,0))),T$92*INDEX('nonroad scale'!$B$31:$B$55,MATCH(Calcs!$B86,'nonroad scale'!$A$31:$A$55,0),))</f>
        <v>0</v>
      </c>
      <c r="U86" s="5" cm="1">
        <f t="array" ref="U86">SUM($C86*(INDEX('Growth rates'!$D$5:$AI$29,MATCH(Calcs!$B86,'Growth rates'!$C$5:$C$29,0),MATCH(Calcs!U$4,'Growth rates'!$D$4:$AI$4,0))),U$92*INDEX('nonroad scale'!$B$31:$B$55,MATCH(Calcs!$B86,'nonroad scale'!$A$31:$A$55,0),))</f>
        <v>0</v>
      </c>
      <c r="V86" s="5" cm="1">
        <f t="array" ref="V86">SUM($C86*(INDEX('Growth rates'!$D$5:$AI$29,MATCH(Calcs!$B86,'Growth rates'!$C$5:$C$29,0),MATCH(Calcs!V$4,'Growth rates'!$D$4:$AI$4,0))),V$92*INDEX('nonroad scale'!$B$31:$B$55,MATCH(Calcs!$B86,'nonroad scale'!$A$31:$A$55,0),))</f>
        <v>0</v>
      </c>
      <c r="W86" s="5" cm="1">
        <f t="array" ref="W86">SUM($C86*(INDEX('Growth rates'!$D$5:$AI$29,MATCH(Calcs!$B86,'Growth rates'!$C$5:$C$29,0),MATCH(Calcs!W$4,'Growth rates'!$D$4:$AI$4,0))),W$92*INDEX('nonroad scale'!$B$31:$B$55,MATCH(Calcs!$B86,'nonroad scale'!$A$31:$A$55,0),))</f>
        <v>0</v>
      </c>
      <c r="X86" s="5" cm="1">
        <f t="array" ref="X86">SUM($C86*(INDEX('Growth rates'!$D$5:$AI$29,MATCH(Calcs!$B86,'Growth rates'!$C$5:$C$29,0),MATCH(Calcs!X$4,'Growth rates'!$D$4:$AI$4,0))),X$92*INDEX('nonroad scale'!$B$31:$B$55,MATCH(Calcs!$B86,'nonroad scale'!$A$31:$A$55,0),))</f>
        <v>0</v>
      </c>
      <c r="Y86" s="5" cm="1">
        <f t="array" ref="Y86">SUM($C86*(INDEX('Growth rates'!$D$5:$AI$29,MATCH(Calcs!$B86,'Growth rates'!$C$5:$C$29,0),MATCH(Calcs!Y$4,'Growth rates'!$D$4:$AI$4,0))),Y$92*INDEX('nonroad scale'!$B$31:$B$55,MATCH(Calcs!$B86,'nonroad scale'!$A$31:$A$55,0),))</f>
        <v>0</v>
      </c>
      <c r="Z86" s="5" cm="1">
        <f t="array" ref="Z86">SUM($C86*(INDEX('Growth rates'!$D$5:$AI$29,MATCH(Calcs!$B86,'Growth rates'!$C$5:$C$29,0),MATCH(Calcs!Z$4,'Growth rates'!$D$4:$AI$4,0))),Z$92*INDEX('nonroad scale'!$B$31:$B$55,MATCH(Calcs!$B86,'nonroad scale'!$A$31:$A$55,0),))</f>
        <v>0</v>
      </c>
      <c r="AA86" s="5" cm="1">
        <f t="array" ref="AA86">SUM($C86*(INDEX('Growth rates'!$D$5:$AI$29,MATCH(Calcs!$B86,'Growth rates'!$C$5:$C$29,0),MATCH(Calcs!AA$4,'Growth rates'!$D$4:$AI$4,0))),AA$92*INDEX('nonroad scale'!$B$31:$B$55,MATCH(Calcs!$B86,'nonroad scale'!$A$31:$A$55,0),))</f>
        <v>0</v>
      </c>
      <c r="AB86" s="5" cm="1">
        <f t="array" ref="AB86">SUM($C86*(INDEX('Growth rates'!$D$5:$AI$29,MATCH(Calcs!$B86,'Growth rates'!$C$5:$C$29,0),MATCH(Calcs!AB$4,'Growth rates'!$D$4:$AI$4,0))),AB$92*INDEX('nonroad scale'!$B$31:$B$55,MATCH(Calcs!$B86,'nonroad scale'!$A$31:$A$55,0),))</f>
        <v>0</v>
      </c>
      <c r="AC86" s="5" cm="1">
        <f t="array" ref="AC86">SUM($C86*(INDEX('Growth rates'!$D$5:$AI$29,MATCH(Calcs!$B86,'Growth rates'!$C$5:$C$29,0),MATCH(Calcs!AC$4,'Growth rates'!$D$4:$AI$4,0))),AC$92*INDEX('nonroad scale'!$B$31:$B$55,MATCH(Calcs!$B86,'nonroad scale'!$A$31:$A$55,0),))</f>
        <v>0</v>
      </c>
      <c r="AD86" s="5" cm="1">
        <f t="array" ref="AD86">SUM($C86*(INDEX('Growth rates'!$D$5:$AI$29,MATCH(Calcs!$B86,'Growth rates'!$C$5:$C$29,0),MATCH(Calcs!AD$4,'Growth rates'!$D$4:$AI$4,0))),AD$92*INDEX('nonroad scale'!$B$31:$B$55,MATCH(Calcs!$B86,'nonroad scale'!$A$31:$A$55,0),))</f>
        <v>0</v>
      </c>
      <c r="AE86" s="5" cm="1">
        <f t="array" ref="AE86">SUM($C86*(INDEX('Growth rates'!$D$5:$AI$29,MATCH(Calcs!$B86,'Growth rates'!$C$5:$C$29,0),MATCH(Calcs!AE$4,'Growth rates'!$D$4:$AI$4,0))),AE$92*INDEX('nonroad scale'!$B$31:$B$55,MATCH(Calcs!$B86,'nonroad scale'!$A$31:$A$55,0),))</f>
        <v>0</v>
      </c>
      <c r="AF86" s="5" cm="1">
        <f t="array" ref="AF86">SUM($C86*(INDEX('Growth rates'!$D$5:$AI$29,MATCH(Calcs!$B86,'Growth rates'!$C$5:$C$29,0),MATCH(Calcs!AF$4,'Growth rates'!$D$4:$AI$4,0))),AF$92*INDEX('nonroad scale'!$B$31:$B$55,MATCH(Calcs!$B86,'nonroad scale'!$A$31:$A$55,0),))</f>
        <v>0</v>
      </c>
      <c r="AG86" s="5" cm="1">
        <f t="array" ref="AG86">SUM($C86*(INDEX('Growth rates'!$D$5:$AI$29,MATCH(Calcs!$B86,'Growth rates'!$C$5:$C$29,0),MATCH(Calcs!AG$4,'Growth rates'!$D$4:$AI$4,0))),AG$92*INDEX('nonroad scale'!$B$31:$B$55,MATCH(Calcs!$B86,'nonroad scale'!$A$31:$A$55,0),))</f>
        <v>0</v>
      </c>
      <c r="AH86" s="5" cm="1">
        <f t="array" ref="AH86">SUM($C86*(INDEX('Growth rates'!$D$5:$AI$29,MATCH(Calcs!$B86,'Growth rates'!$C$5:$C$29,0),MATCH(Calcs!AH$4,'Growth rates'!$D$4:$AI$4,0))),AH$92*INDEX('nonroad scale'!$B$31:$B$55,MATCH(Calcs!$B86,'nonroad scale'!$A$31:$A$55,0),))</f>
        <v>0</v>
      </c>
      <c r="AI86" s="5" cm="1">
        <f t="array" ref="AI86">SUM($C86*(INDEX('Growth rates'!$D$5:$AI$29,MATCH(Calcs!$B86,'Growth rates'!$C$5:$C$29,0),MATCH(Calcs!AI$4,'Growth rates'!$D$4:$AI$4,0))),AI$92*INDEX('nonroad scale'!$B$31:$B$55,MATCH(Calcs!$B86,'nonroad scale'!$A$31:$A$55,0),))</f>
        <v>0</v>
      </c>
      <c r="AJ86" s="11"/>
      <c r="AK86" s="11"/>
    </row>
    <row r="87" spans="1:37" x14ac:dyDescent="0.25">
      <c r="A87" t="str">
        <f t="shared" si="2"/>
        <v>NOX</v>
      </c>
      <c r="B87" t="s">
        <v>779</v>
      </c>
      <c r="C87" s="11">
        <f>SUMIFS(EPA_data!$D:$D,EPA_data!$F:$F,$B87,EPA_data!$G:$G,$A87)*10^6</f>
        <v>131434000000</v>
      </c>
      <c r="D87" s="132"/>
      <c r="E87" s="5" cm="1">
        <f t="array" ref="E87">SUM($C87*(INDEX('Growth rates'!$D$5:$AI$29,MATCH(Calcs!$B87,'Growth rates'!$C$5:$C$29,0),MATCH(Calcs!E$4,'Growth rates'!$D$4:$AI$4,0))),E$92*INDEX('nonroad scale'!$B$31:$B$55,MATCH(Calcs!$B87,'nonroad scale'!$A$31:$A$55,0),))</f>
        <v>131434000000</v>
      </c>
      <c r="F87" s="5" cm="1">
        <f t="array" ref="F87">SUM($C87*(INDEX('Growth rates'!$D$5:$AI$29,MATCH(Calcs!$B87,'Growth rates'!$C$5:$C$29,0),MATCH(Calcs!F$4,'Growth rates'!$D$4:$AI$4,0))),F$92*INDEX('nonroad scale'!$B$31:$B$55,MATCH(Calcs!$B87,'nonroad scale'!$A$31:$A$55,0),))</f>
        <v>131434000000</v>
      </c>
      <c r="G87" s="5" cm="1">
        <f t="array" ref="G87">SUM($C87*(INDEX('Growth rates'!$D$5:$AI$29,MATCH(Calcs!$B87,'Growth rates'!$C$5:$C$29,0),MATCH(Calcs!G$4,'Growth rates'!$D$4:$AI$4,0))),G$92*INDEX('nonroad scale'!$B$31:$B$55,MATCH(Calcs!$B87,'nonroad scale'!$A$31:$A$55,0),))</f>
        <v>144903766627.17953</v>
      </c>
      <c r="H87" s="5" cm="1">
        <f t="array" ref="H87">SUM($C87*(INDEX('Growth rates'!$D$5:$AI$29,MATCH(Calcs!$B87,'Growth rates'!$C$5:$C$29,0),MATCH(Calcs!H$4,'Growth rates'!$D$4:$AI$4,0))),H$92*INDEX('nonroad scale'!$B$31:$B$55,MATCH(Calcs!$B87,'nonroad scale'!$A$31:$A$55,0),))</f>
        <v>143243861480.80136</v>
      </c>
      <c r="I87" s="5" cm="1">
        <f t="array" ref="I87">SUM($C87*(INDEX('Growth rates'!$D$5:$AI$29,MATCH(Calcs!$B87,'Growth rates'!$C$5:$C$29,0),MATCH(Calcs!I$4,'Growth rates'!$D$4:$AI$4,0))),I$92*INDEX('nonroad scale'!$B$31:$B$55,MATCH(Calcs!$B87,'nonroad scale'!$A$31:$A$55,0),))</f>
        <v>143073759953.43301</v>
      </c>
      <c r="J87" s="5" cm="1">
        <f t="array" ref="J87">SUM($C87*(INDEX('Growth rates'!$D$5:$AI$29,MATCH(Calcs!$B87,'Growth rates'!$C$5:$C$29,0),MATCH(Calcs!J$4,'Growth rates'!$D$4:$AI$4,0))),J$92*INDEX('nonroad scale'!$B$31:$B$55,MATCH(Calcs!$B87,'nonroad scale'!$A$31:$A$55,0),))</f>
        <v>139180185387.55585</v>
      </c>
      <c r="K87" s="5" cm="1">
        <f t="array" ref="K87">SUM($C87*(INDEX('Growth rates'!$D$5:$AI$29,MATCH(Calcs!$B87,'Growth rates'!$C$5:$C$29,0),MATCH(Calcs!K$4,'Growth rates'!$D$4:$AI$4,0))),K$92*INDEX('nonroad scale'!$B$31:$B$55,MATCH(Calcs!$B87,'nonroad scale'!$A$31:$A$55,0),))</f>
        <v>138598485058.82996</v>
      </c>
      <c r="L87" s="5" cm="1">
        <f t="array" ref="L87">SUM($C87*(INDEX('Growth rates'!$D$5:$AI$29,MATCH(Calcs!$B87,'Growth rates'!$C$5:$C$29,0),MATCH(Calcs!L$4,'Growth rates'!$D$4:$AI$4,0))),L$92*INDEX('nonroad scale'!$B$31:$B$55,MATCH(Calcs!$B87,'nonroad scale'!$A$31:$A$55,0),))</f>
        <v>139093924784.91602</v>
      </c>
      <c r="M87" s="5" cm="1">
        <f t="array" ref="M87">SUM($C87*(INDEX('Growth rates'!$D$5:$AI$29,MATCH(Calcs!$B87,'Growth rates'!$C$5:$C$29,0),MATCH(Calcs!M$4,'Growth rates'!$D$4:$AI$4,0))),M$92*INDEX('nonroad scale'!$B$31:$B$55,MATCH(Calcs!$B87,'nonroad scale'!$A$31:$A$55,0),))</f>
        <v>140055289743.07092</v>
      </c>
      <c r="N87" s="5" cm="1">
        <f t="array" ref="N87">SUM($C87*(INDEX('Growth rates'!$D$5:$AI$29,MATCH(Calcs!$B87,'Growth rates'!$C$5:$C$29,0),MATCH(Calcs!N$4,'Growth rates'!$D$4:$AI$4,0))),N$92*INDEX('nonroad scale'!$B$31:$B$55,MATCH(Calcs!$B87,'nonroad scale'!$A$31:$A$55,0),))</f>
        <v>141263377329.35013</v>
      </c>
      <c r="O87" s="5" cm="1">
        <f t="array" ref="O87">SUM($C87*(INDEX('Growth rates'!$D$5:$AI$29,MATCH(Calcs!$B87,'Growth rates'!$C$5:$C$29,0),MATCH(Calcs!O$4,'Growth rates'!$D$4:$AI$4,0))),O$92*INDEX('nonroad scale'!$B$31:$B$55,MATCH(Calcs!$B87,'nonroad scale'!$A$31:$A$55,0),))</f>
        <v>142350317210.40164</v>
      </c>
      <c r="P87" s="5" cm="1">
        <f t="array" ref="P87">SUM($C87*(INDEX('Growth rates'!$D$5:$AI$29,MATCH(Calcs!$B87,'Growth rates'!$C$5:$C$29,0),MATCH(Calcs!P$4,'Growth rates'!$D$4:$AI$4,0))),P$92*INDEX('nonroad scale'!$B$31:$B$55,MATCH(Calcs!$B87,'nonroad scale'!$A$31:$A$55,0),))</f>
        <v>143649424592.96521</v>
      </c>
      <c r="Q87" s="5" cm="1">
        <f t="array" ref="Q87">SUM($C87*(INDEX('Growth rates'!$D$5:$AI$29,MATCH(Calcs!$B87,'Growth rates'!$C$5:$C$29,0),MATCH(Calcs!Q$4,'Growth rates'!$D$4:$AI$4,0))),Q$92*INDEX('nonroad scale'!$B$31:$B$55,MATCH(Calcs!$B87,'nonroad scale'!$A$31:$A$55,0),))</f>
        <v>146289042251.61279</v>
      </c>
      <c r="R87" s="5" cm="1">
        <f t="array" ref="R87">SUM($C87*(INDEX('Growth rates'!$D$5:$AI$29,MATCH(Calcs!$B87,'Growth rates'!$C$5:$C$29,0),MATCH(Calcs!R$4,'Growth rates'!$D$4:$AI$4,0))),R$92*INDEX('nonroad scale'!$B$31:$B$55,MATCH(Calcs!$B87,'nonroad scale'!$A$31:$A$55,0),))</f>
        <v>148816725627.51492</v>
      </c>
      <c r="S87" s="5" cm="1">
        <f t="array" ref="S87">SUM($C87*(INDEX('Growth rates'!$D$5:$AI$29,MATCH(Calcs!$B87,'Growth rates'!$C$5:$C$29,0),MATCH(Calcs!S$4,'Growth rates'!$D$4:$AI$4,0))),S$92*INDEX('nonroad scale'!$B$31:$B$55,MATCH(Calcs!$B87,'nonroad scale'!$A$31:$A$55,0),))</f>
        <v>151421934542.65756</v>
      </c>
      <c r="T87" s="5" cm="1">
        <f t="array" ref="T87">SUM($C87*(INDEX('Growth rates'!$D$5:$AI$29,MATCH(Calcs!$B87,'Growth rates'!$C$5:$C$29,0),MATCH(Calcs!T$4,'Growth rates'!$D$4:$AI$4,0))),T$92*INDEX('nonroad scale'!$B$31:$B$55,MATCH(Calcs!$B87,'nonroad scale'!$A$31:$A$55,0),))</f>
        <v>153676796402.25601</v>
      </c>
      <c r="U87" s="5" cm="1">
        <f t="array" ref="U87">SUM($C87*(INDEX('Growth rates'!$D$5:$AI$29,MATCH(Calcs!$B87,'Growth rates'!$C$5:$C$29,0),MATCH(Calcs!U$4,'Growth rates'!$D$4:$AI$4,0))),U$92*INDEX('nonroad scale'!$B$31:$B$55,MATCH(Calcs!$B87,'nonroad scale'!$A$31:$A$55,0),))</f>
        <v>155324696391.1763</v>
      </c>
      <c r="V87" s="5" cm="1">
        <f t="array" ref="V87">SUM($C87*(INDEX('Growth rates'!$D$5:$AI$29,MATCH(Calcs!$B87,'Growth rates'!$C$5:$C$29,0),MATCH(Calcs!V$4,'Growth rates'!$D$4:$AI$4,0))),V$92*INDEX('nonroad scale'!$B$31:$B$55,MATCH(Calcs!$B87,'nonroad scale'!$A$31:$A$55,0),))</f>
        <v>157374383156.62225</v>
      </c>
      <c r="W87" s="5" cm="1">
        <f t="array" ref="W87">SUM($C87*(INDEX('Growth rates'!$D$5:$AI$29,MATCH(Calcs!$B87,'Growth rates'!$C$5:$C$29,0),MATCH(Calcs!W$4,'Growth rates'!$D$4:$AI$4,0))),W$92*INDEX('nonroad scale'!$B$31:$B$55,MATCH(Calcs!$B87,'nonroad scale'!$A$31:$A$55,0),))</f>
        <v>160069323173.90784</v>
      </c>
      <c r="X87" s="5" cm="1">
        <f t="array" ref="X87">SUM($C87*(INDEX('Growth rates'!$D$5:$AI$29,MATCH(Calcs!$B87,'Growth rates'!$C$5:$C$29,0),MATCH(Calcs!X$4,'Growth rates'!$D$4:$AI$4,0))),X$92*INDEX('nonroad scale'!$B$31:$B$55,MATCH(Calcs!$B87,'nonroad scale'!$A$31:$A$55,0),))</f>
        <v>162349738470.34525</v>
      </c>
      <c r="Y87" s="5" cm="1">
        <f t="array" ref="Y87">SUM($C87*(INDEX('Growth rates'!$D$5:$AI$29,MATCH(Calcs!$B87,'Growth rates'!$C$5:$C$29,0),MATCH(Calcs!Y$4,'Growth rates'!$D$4:$AI$4,0))),Y$92*INDEX('nonroad scale'!$B$31:$B$55,MATCH(Calcs!$B87,'nonroad scale'!$A$31:$A$55,0),))</f>
        <v>164812766693.18845</v>
      </c>
      <c r="Z87" s="5" cm="1">
        <f t="array" ref="Z87">SUM($C87*(INDEX('Growth rates'!$D$5:$AI$29,MATCH(Calcs!$B87,'Growth rates'!$C$5:$C$29,0),MATCH(Calcs!Z$4,'Growth rates'!$D$4:$AI$4,0))),Z$92*INDEX('nonroad scale'!$B$31:$B$55,MATCH(Calcs!$B87,'nonroad scale'!$A$31:$A$55,0),))</f>
        <v>167614362488.0751</v>
      </c>
      <c r="AA87" s="5" cm="1">
        <f t="array" ref="AA87">SUM($C87*(INDEX('Growth rates'!$D$5:$AI$29,MATCH(Calcs!$B87,'Growth rates'!$C$5:$C$29,0),MATCH(Calcs!AA$4,'Growth rates'!$D$4:$AI$4,0))),AA$92*INDEX('nonroad scale'!$B$31:$B$55,MATCH(Calcs!$B87,'nonroad scale'!$A$31:$A$55,0),))</f>
        <v>169995357791.83096</v>
      </c>
      <c r="AB87" s="5" cm="1">
        <f t="array" ref="AB87">SUM($C87*(INDEX('Growth rates'!$D$5:$AI$29,MATCH(Calcs!$B87,'Growth rates'!$C$5:$C$29,0),MATCH(Calcs!AB$4,'Growth rates'!$D$4:$AI$4,0))),AB$92*INDEX('nonroad scale'!$B$31:$B$55,MATCH(Calcs!$B87,'nonroad scale'!$A$31:$A$55,0),))</f>
        <v>172023332805.67758</v>
      </c>
      <c r="AC87" s="5" cm="1">
        <f t="array" ref="AC87">SUM($C87*(INDEX('Growth rates'!$D$5:$AI$29,MATCH(Calcs!$B87,'Growth rates'!$C$5:$C$29,0),MATCH(Calcs!AC$4,'Growth rates'!$D$4:$AI$4,0))),AC$92*INDEX('nonroad scale'!$B$31:$B$55,MATCH(Calcs!$B87,'nonroad scale'!$A$31:$A$55,0),))</f>
        <v>173828890015.18643</v>
      </c>
      <c r="AD87" s="5" cm="1">
        <f t="array" ref="AD87">SUM($C87*(INDEX('Growth rates'!$D$5:$AI$29,MATCH(Calcs!$B87,'Growth rates'!$C$5:$C$29,0),MATCH(Calcs!AD$4,'Growth rates'!$D$4:$AI$4,0))),AD$92*INDEX('nonroad scale'!$B$31:$B$55,MATCH(Calcs!$B87,'nonroad scale'!$A$31:$A$55,0),))</f>
        <v>175644351610.29715</v>
      </c>
      <c r="AE87" s="5" cm="1">
        <f t="array" ref="AE87">SUM($C87*(INDEX('Growth rates'!$D$5:$AI$29,MATCH(Calcs!$B87,'Growth rates'!$C$5:$C$29,0),MATCH(Calcs!AE$4,'Growth rates'!$D$4:$AI$4,0))),AE$92*INDEX('nonroad scale'!$B$31:$B$55,MATCH(Calcs!$B87,'nonroad scale'!$A$31:$A$55,0),))</f>
        <v>177925883949.25601</v>
      </c>
      <c r="AF87" s="5" cm="1">
        <f t="array" ref="AF87">SUM($C87*(INDEX('Growth rates'!$D$5:$AI$29,MATCH(Calcs!$B87,'Growth rates'!$C$5:$C$29,0),MATCH(Calcs!AF$4,'Growth rates'!$D$4:$AI$4,0))),AF$92*INDEX('nonroad scale'!$B$31:$B$55,MATCH(Calcs!$B87,'nonroad scale'!$A$31:$A$55,0),))</f>
        <v>180325186726.03748</v>
      </c>
      <c r="AG87" s="5" cm="1">
        <f t="array" ref="AG87">SUM($C87*(INDEX('Growth rates'!$D$5:$AI$29,MATCH(Calcs!$B87,'Growth rates'!$C$5:$C$29,0),MATCH(Calcs!AG$4,'Growth rates'!$D$4:$AI$4,0))),AG$92*INDEX('nonroad scale'!$B$31:$B$55,MATCH(Calcs!$B87,'nonroad scale'!$A$31:$A$55,0),))</f>
        <v>182763431766.01132</v>
      </c>
      <c r="AH87" s="5" cm="1">
        <f t="array" ref="AH87">SUM($C87*(INDEX('Growth rates'!$D$5:$AI$29,MATCH(Calcs!$B87,'Growth rates'!$C$5:$C$29,0),MATCH(Calcs!AH$4,'Growth rates'!$D$4:$AI$4,0))),AH$92*INDEX('nonroad scale'!$B$31:$B$55,MATCH(Calcs!$B87,'nonroad scale'!$A$31:$A$55,0),))</f>
        <v>185136210446.5397</v>
      </c>
      <c r="AI87" s="5" cm="1">
        <f t="array" ref="AI87">SUM($C87*(INDEX('Growth rates'!$D$5:$AI$29,MATCH(Calcs!$B87,'Growth rates'!$C$5:$C$29,0),MATCH(Calcs!AI$4,'Growth rates'!$D$4:$AI$4,0))),AI$92*INDEX('nonroad scale'!$B$31:$B$55,MATCH(Calcs!$B87,'nonroad scale'!$A$31:$A$55,0),))</f>
        <v>187820900160.99948</v>
      </c>
      <c r="AJ87" s="11"/>
      <c r="AK87" s="11"/>
    </row>
    <row r="88" spans="1:37" x14ac:dyDescent="0.25">
      <c r="A88" t="str">
        <f t="shared" si="2"/>
        <v>NOX</v>
      </c>
      <c r="B88" t="s">
        <v>752</v>
      </c>
      <c r="C88" s="11">
        <f>SUMIFS(EPA_data!$D:$D,EPA_data!$F:$F,$B88,EPA_data!$G:$G,$A88)*10^6</f>
        <v>2044000000</v>
      </c>
      <c r="D88" s="132"/>
      <c r="E88" s="5" cm="1">
        <f t="array" ref="E88">SUM($C88*(INDEX('Growth rates'!$D$5:$AI$29,MATCH(Calcs!$B88,'Growth rates'!$C$5:$C$29,0),MATCH(Calcs!E$4,'Growth rates'!$D$4:$AI$4,0))),E$92*INDEX('nonroad scale'!$B$31:$B$55,MATCH(Calcs!$B88,'nonroad scale'!$A$31:$A$55,0),))</f>
        <v>2044000000</v>
      </c>
      <c r="F88" s="5" cm="1">
        <f t="array" ref="F88">SUM($C88*(INDEX('Growth rates'!$D$5:$AI$29,MATCH(Calcs!$B88,'Growth rates'!$C$5:$C$29,0),MATCH(Calcs!F$4,'Growth rates'!$D$4:$AI$4,0))),F$92*INDEX('nonroad scale'!$B$31:$B$55,MATCH(Calcs!$B88,'nonroad scale'!$A$31:$A$55,0),))</f>
        <v>2044000000</v>
      </c>
      <c r="G88" s="5" cm="1">
        <f t="array" ref="G88">SUM($C88*(INDEX('Growth rates'!$D$5:$AI$29,MATCH(Calcs!$B88,'Growth rates'!$C$5:$C$29,0),MATCH(Calcs!G$4,'Growth rates'!$D$4:$AI$4,0))),G$92*INDEX('nonroad scale'!$B$31:$B$55,MATCH(Calcs!$B88,'nonroad scale'!$A$31:$A$55,0),))</f>
        <v>2044000000</v>
      </c>
      <c r="H88" s="5" cm="1">
        <f t="array" ref="H88">SUM($C88*(INDEX('Growth rates'!$D$5:$AI$29,MATCH(Calcs!$B88,'Growth rates'!$C$5:$C$29,0),MATCH(Calcs!H$4,'Growth rates'!$D$4:$AI$4,0))),H$92*INDEX('nonroad scale'!$B$31:$B$55,MATCH(Calcs!$B88,'nonroad scale'!$A$31:$A$55,0),))</f>
        <v>2044000000</v>
      </c>
      <c r="I88" s="5" cm="1">
        <f t="array" ref="I88">SUM($C88*(INDEX('Growth rates'!$D$5:$AI$29,MATCH(Calcs!$B88,'Growth rates'!$C$5:$C$29,0),MATCH(Calcs!I$4,'Growth rates'!$D$4:$AI$4,0))),I$92*INDEX('nonroad scale'!$B$31:$B$55,MATCH(Calcs!$B88,'nonroad scale'!$A$31:$A$55,0),))</f>
        <v>2044000000</v>
      </c>
      <c r="J88" s="5" cm="1">
        <f t="array" ref="J88">SUM($C88*(INDEX('Growth rates'!$D$5:$AI$29,MATCH(Calcs!$B88,'Growth rates'!$C$5:$C$29,0),MATCH(Calcs!J$4,'Growth rates'!$D$4:$AI$4,0))),J$92*INDEX('nonroad scale'!$B$31:$B$55,MATCH(Calcs!$B88,'nonroad scale'!$A$31:$A$55,0),))</f>
        <v>1975432290.0235138</v>
      </c>
      <c r="K88" s="5" cm="1">
        <f t="array" ref="K88">SUM($C88*(INDEX('Growth rates'!$D$5:$AI$29,MATCH(Calcs!$B88,'Growth rates'!$C$5:$C$29,0),MATCH(Calcs!K$4,'Growth rates'!$D$4:$AI$4,0))),K$92*INDEX('nonroad scale'!$B$31:$B$55,MATCH(Calcs!$B88,'nonroad scale'!$A$31:$A$55,0),))</f>
        <v>1893942693.5397503</v>
      </c>
      <c r="L88" s="5" cm="1">
        <f t="array" ref="L88">SUM($C88*(INDEX('Growth rates'!$D$5:$AI$29,MATCH(Calcs!$B88,'Growth rates'!$C$5:$C$29,0),MATCH(Calcs!L$4,'Growth rates'!$D$4:$AI$4,0))),L$92*INDEX('nonroad scale'!$B$31:$B$55,MATCH(Calcs!$B88,'nonroad scale'!$A$31:$A$55,0),))</f>
        <v>1905813438.0501306</v>
      </c>
      <c r="M88" s="5" cm="1">
        <f t="array" ref="M88">SUM($C88*(INDEX('Growth rates'!$D$5:$AI$29,MATCH(Calcs!$B88,'Growth rates'!$C$5:$C$29,0),MATCH(Calcs!M$4,'Growth rates'!$D$4:$AI$4,0))),M$92*INDEX('nonroad scale'!$B$31:$B$55,MATCH(Calcs!$B88,'nonroad scale'!$A$31:$A$55,0),))</f>
        <v>1937582810.8992929</v>
      </c>
      <c r="N88" s="5" cm="1">
        <f t="array" ref="N88">SUM($C88*(INDEX('Growth rates'!$D$5:$AI$29,MATCH(Calcs!$B88,'Growth rates'!$C$5:$C$29,0),MATCH(Calcs!N$4,'Growth rates'!$D$4:$AI$4,0))),N$92*INDEX('nonroad scale'!$B$31:$B$55,MATCH(Calcs!$B88,'nonroad scale'!$A$31:$A$55,0),))</f>
        <v>1951929426.9066486</v>
      </c>
      <c r="O88" s="5" cm="1">
        <f t="array" ref="O88">SUM($C88*(INDEX('Growth rates'!$D$5:$AI$29,MATCH(Calcs!$B88,'Growth rates'!$C$5:$C$29,0),MATCH(Calcs!O$4,'Growth rates'!$D$4:$AI$4,0))),O$92*INDEX('nonroad scale'!$B$31:$B$55,MATCH(Calcs!$B88,'nonroad scale'!$A$31:$A$55,0),))</f>
        <v>1972838957.8634593</v>
      </c>
      <c r="P88" s="5" cm="1">
        <f t="array" ref="P88">SUM($C88*(INDEX('Growth rates'!$D$5:$AI$29,MATCH(Calcs!$B88,'Growth rates'!$C$5:$C$29,0),MATCH(Calcs!P$4,'Growth rates'!$D$4:$AI$4,0))),P$92*INDEX('nonroad scale'!$B$31:$B$55,MATCH(Calcs!$B88,'nonroad scale'!$A$31:$A$55,0),))</f>
        <v>1981452548.2065084</v>
      </c>
      <c r="Q88" s="5" cm="1">
        <f t="array" ref="Q88">SUM($C88*(INDEX('Growth rates'!$D$5:$AI$29,MATCH(Calcs!$B88,'Growth rates'!$C$5:$C$29,0),MATCH(Calcs!Q$4,'Growth rates'!$D$4:$AI$4,0))),Q$92*INDEX('nonroad scale'!$B$31:$B$55,MATCH(Calcs!$B88,'nonroad scale'!$A$31:$A$55,0),))</f>
        <v>1979599620.6176412</v>
      </c>
      <c r="R88" s="5" cm="1">
        <f t="array" ref="R88">SUM($C88*(INDEX('Growth rates'!$D$5:$AI$29,MATCH(Calcs!$B88,'Growth rates'!$C$5:$C$29,0),MATCH(Calcs!R$4,'Growth rates'!$D$4:$AI$4,0))),R$92*INDEX('nonroad scale'!$B$31:$B$55,MATCH(Calcs!$B88,'nonroad scale'!$A$31:$A$55,0),))</f>
        <v>1956575542.2372859</v>
      </c>
      <c r="S88" s="5" cm="1">
        <f t="array" ref="S88">SUM($C88*(INDEX('Growth rates'!$D$5:$AI$29,MATCH(Calcs!$B88,'Growth rates'!$C$5:$C$29,0),MATCH(Calcs!S$4,'Growth rates'!$D$4:$AI$4,0))),S$92*INDEX('nonroad scale'!$B$31:$B$55,MATCH(Calcs!$B88,'nonroad scale'!$A$31:$A$55,0),))</f>
        <v>1941656696.7136028</v>
      </c>
      <c r="T88" s="5" cm="1">
        <f t="array" ref="T88">SUM($C88*(INDEX('Growth rates'!$D$5:$AI$29,MATCH(Calcs!$B88,'Growth rates'!$C$5:$C$29,0),MATCH(Calcs!T$4,'Growth rates'!$D$4:$AI$4,0))),T$92*INDEX('nonroad scale'!$B$31:$B$55,MATCH(Calcs!$B88,'nonroad scale'!$A$31:$A$55,0),))</f>
        <v>1946120649.0148208</v>
      </c>
      <c r="U88" s="5" cm="1">
        <f t="array" ref="U88">SUM($C88*(INDEX('Growth rates'!$D$5:$AI$29,MATCH(Calcs!$B88,'Growth rates'!$C$5:$C$29,0),MATCH(Calcs!U$4,'Growth rates'!$D$4:$AI$4,0))),U$92*INDEX('nonroad scale'!$B$31:$B$55,MATCH(Calcs!$B88,'nonroad scale'!$A$31:$A$55,0),))</f>
        <v>1959359149.1745632</v>
      </c>
      <c r="V88" s="5" cm="1">
        <f t="array" ref="V88">SUM($C88*(INDEX('Growth rates'!$D$5:$AI$29,MATCH(Calcs!$B88,'Growth rates'!$C$5:$C$29,0),MATCH(Calcs!V$4,'Growth rates'!$D$4:$AI$4,0))),V$92*INDEX('nonroad scale'!$B$31:$B$55,MATCH(Calcs!$B88,'nonroad scale'!$A$31:$A$55,0),))</f>
        <v>1964877245.4580863</v>
      </c>
      <c r="W88" s="5" cm="1">
        <f t="array" ref="W88">SUM($C88*(INDEX('Growth rates'!$D$5:$AI$29,MATCH(Calcs!$B88,'Growth rates'!$C$5:$C$29,0),MATCH(Calcs!W$4,'Growth rates'!$D$4:$AI$4,0))),W$92*INDEX('nonroad scale'!$B$31:$B$55,MATCH(Calcs!$B88,'nonroad scale'!$A$31:$A$55,0),))</f>
        <v>1958387336.2388649</v>
      </c>
      <c r="X88" s="5" cm="1">
        <f t="array" ref="X88">SUM($C88*(INDEX('Growth rates'!$D$5:$AI$29,MATCH(Calcs!$B88,'Growth rates'!$C$5:$C$29,0),MATCH(Calcs!X$4,'Growth rates'!$D$4:$AI$4,0))),X$92*INDEX('nonroad scale'!$B$31:$B$55,MATCH(Calcs!$B88,'nonroad scale'!$A$31:$A$55,0),))</f>
        <v>1965821529.5488756</v>
      </c>
      <c r="Y88" s="5" cm="1">
        <f t="array" ref="Y88">SUM($C88*(INDEX('Growth rates'!$D$5:$AI$29,MATCH(Calcs!$B88,'Growth rates'!$C$5:$C$29,0),MATCH(Calcs!Y$4,'Growth rates'!$D$4:$AI$4,0))),Y$92*INDEX('nonroad scale'!$B$31:$B$55,MATCH(Calcs!$B88,'nonroad scale'!$A$31:$A$55,0),))</f>
        <v>1986788928.5648217</v>
      </c>
      <c r="Z88" s="5" cm="1">
        <f t="array" ref="Z88">SUM($C88*(INDEX('Growth rates'!$D$5:$AI$29,MATCH(Calcs!$B88,'Growth rates'!$C$5:$C$29,0),MATCH(Calcs!Z$4,'Growth rates'!$D$4:$AI$4,0))),Z$92*INDEX('nonroad scale'!$B$31:$B$55,MATCH(Calcs!$B88,'nonroad scale'!$A$31:$A$55,0),))</f>
        <v>1987658993.3568087</v>
      </c>
      <c r="AA88" s="5" cm="1">
        <f t="array" ref="AA88">SUM($C88*(INDEX('Growth rates'!$D$5:$AI$29,MATCH(Calcs!$B88,'Growth rates'!$C$5:$C$29,0),MATCH(Calcs!AA$4,'Growth rates'!$D$4:$AI$4,0))),AA$92*INDEX('nonroad scale'!$B$31:$B$55,MATCH(Calcs!$B88,'nonroad scale'!$A$31:$A$55,0),))</f>
        <v>2004088859.4930334</v>
      </c>
      <c r="AB88" s="5" cm="1">
        <f t="array" ref="AB88">SUM($C88*(INDEX('Growth rates'!$D$5:$AI$29,MATCH(Calcs!$B88,'Growth rates'!$C$5:$C$29,0),MATCH(Calcs!AB$4,'Growth rates'!$D$4:$AI$4,0))),AB$92*INDEX('nonroad scale'!$B$31:$B$55,MATCH(Calcs!$B88,'nonroad scale'!$A$31:$A$55,0),))</f>
        <v>2020549511.9476945</v>
      </c>
      <c r="AC88" s="5" cm="1">
        <f t="array" ref="AC88">SUM($C88*(INDEX('Growth rates'!$D$5:$AI$29,MATCH(Calcs!$B88,'Growth rates'!$C$5:$C$29,0),MATCH(Calcs!AC$4,'Growth rates'!$D$4:$AI$4,0))),AC$92*INDEX('nonroad scale'!$B$31:$B$55,MATCH(Calcs!$B88,'nonroad scale'!$A$31:$A$55,0),))</f>
        <v>2036995920.939676</v>
      </c>
      <c r="AD88" s="5" cm="1">
        <f t="array" ref="AD88">SUM($C88*(INDEX('Growth rates'!$D$5:$AI$29,MATCH(Calcs!$B88,'Growth rates'!$C$5:$C$29,0),MATCH(Calcs!AD$4,'Growth rates'!$D$4:$AI$4,0))),AD$92*INDEX('nonroad scale'!$B$31:$B$55,MATCH(Calcs!$B88,'nonroad scale'!$A$31:$A$55,0),))</f>
        <v>2053124758.1987438</v>
      </c>
      <c r="AE88" s="5" cm="1">
        <f t="array" ref="AE88">SUM($C88*(INDEX('Growth rates'!$D$5:$AI$29,MATCH(Calcs!$B88,'Growth rates'!$C$5:$C$29,0),MATCH(Calcs!AE$4,'Growth rates'!$D$4:$AI$4,0))),AE$92*INDEX('nonroad scale'!$B$31:$B$55,MATCH(Calcs!$B88,'nonroad scale'!$A$31:$A$55,0),))</f>
        <v>2066840957.2704871</v>
      </c>
      <c r="AF88" s="5" cm="1">
        <f t="array" ref="AF88">SUM($C88*(INDEX('Growth rates'!$D$5:$AI$29,MATCH(Calcs!$B88,'Growth rates'!$C$5:$C$29,0),MATCH(Calcs!AF$4,'Growth rates'!$D$4:$AI$4,0))),AF$92*INDEX('nonroad scale'!$B$31:$B$55,MATCH(Calcs!$B88,'nonroad scale'!$A$31:$A$55,0),))</f>
        <v>2069223639.475764</v>
      </c>
      <c r="AG88" s="5" cm="1">
        <f t="array" ref="AG88">SUM($C88*(INDEX('Growth rates'!$D$5:$AI$29,MATCH(Calcs!$B88,'Growth rates'!$C$5:$C$29,0),MATCH(Calcs!AG$4,'Growth rates'!$D$4:$AI$4,0))),AG$92*INDEX('nonroad scale'!$B$31:$B$55,MATCH(Calcs!$B88,'nonroad scale'!$A$31:$A$55,0),))</f>
        <v>2075514012.4734197</v>
      </c>
      <c r="AH88" s="5" cm="1">
        <f t="array" ref="AH88">SUM($C88*(INDEX('Growth rates'!$D$5:$AI$29,MATCH(Calcs!$B88,'Growth rates'!$C$5:$C$29,0),MATCH(Calcs!AH$4,'Growth rates'!$D$4:$AI$4,0))),AH$92*INDEX('nonroad scale'!$B$31:$B$55,MATCH(Calcs!$B88,'nonroad scale'!$A$31:$A$55,0),))</f>
        <v>2082715136.7461412</v>
      </c>
      <c r="AI88" s="5" cm="1">
        <f t="array" ref="AI88">SUM($C88*(INDEX('Growth rates'!$D$5:$AI$29,MATCH(Calcs!$B88,'Growth rates'!$C$5:$C$29,0),MATCH(Calcs!AI$4,'Growth rates'!$D$4:$AI$4,0))),AI$92*INDEX('nonroad scale'!$B$31:$B$55,MATCH(Calcs!$B88,'nonroad scale'!$A$31:$A$55,0),))</f>
        <v>2105374825.1956279</v>
      </c>
      <c r="AJ88" s="11"/>
      <c r="AK88" s="11"/>
    </row>
    <row r="89" spans="1:37" x14ac:dyDescent="0.25">
      <c r="A89" t="str">
        <f t="shared" si="2"/>
        <v>NOX</v>
      </c>
      <c r="B89" t="s">
        <v>756</v>
      </c>
      <c r="C89" s="11">
        <f>SUMIFS(EPA_data!$D:$D,EPA_data!$F:$F,$B89,EPA_data!$G:$G,$A89)*10^6</f>
        <v>83640000000</v>
      </c>
      <c r="D89" s="132"/>
      <c r="E89" s="5" cm="1">
        <f t="array" ref="E89">SUM($C89*(INDEX('Growth rates'!$D$5:$AI$29,MATCH(Calcs!$B89,'Growth rates'!$C$5:$C$29,0),MATCH(Calcs!E$4,'Growth rates'!$D$4:$AI$4,0))),E$92*INDEX('nonroad scale'!$B$31:$B$55,MATCH(Calcs!$B89,'nonroad scale'!$A$31:$A$55,0),))</f>
        <v>83640000000</v>
      </c>
      <c r="F89" s="5" cm="1">
        <f t="array" ref="F89">SUM($C89*(INDEX('Growth rates'!$D$5:$AI$29,MATCH(Calcs!$B89,'Growth rates'!$C$5:$C$29,0),MATCH(Calcs!F$4,'Growth rates'!$D$4:$AI$4,0))),F$92*INDEX('nonroad scale'!$B$31:$B$55,MATCH(Calcs!$B89,'nonroad scale'!$A$31:$A$55,0),))</f>
        <v>83640000000</v>
      </c>
      <c r="G89" s="5" cm="1">
        <f t="array" ref="G89">SUM($C89*(INDEX('Growth rates'!$D$5:$AI$29,MATCH(Calcs!$B89,'Growth rates'!$C$5:$C$29,0),MATCH(Calcs!G$4,'Growth rates'!$D$4:$AI$4,0))),G$92*INDEX('nonroad scale'!$B$31:$B$55,MATCH(Calcs!$B89,'nonroad scale'!$A$31:$A$55,0),))</f>
        <v>83640000000</v>
      </c>
      <c r="H89" s="5" cm="1">
        <f t="array" ref="H89">SUM($C89*(INDEX('Growth rates'!$D$5:$AI$29,MATCH(Calcs!$B89,'Growth rates'!$C$5:$C$29,0),MATCH(Calcs!H$4,'Growth rates'!$D$4:$AI$4,0))),H$92*INDEX('nonroad scale'!$B$31:$B$55,MATCH(Calcs!$B89,'nonroad scale'!$A$31:$A$55,0),))</f>
        <v>83640000000</v>
      </c>
      <c r="I89" s="5" cm="1">
        <f t="array" ref="I89">SUM($C89*(INDEX('Growth rates'!$D$5:$AI$29,MATCH(Calcs!$B89,'Growth rates'!$C$5:$C$29,0),MATCH(Calcs!I$4,'Growth rates'!$D$4:$AI$4,0))),I$92*INDEX('nonroad scale'!$B$31:$B$55,MATCH(Calcs!$B89,'nonroad scale'!$A$31:$A$55,0),))</f>
        <v>83640000000</v>
      </c>
      <c r="J89" s="5" cm="1">
        <f t="array" ref="J89">SUM($C89*(INDEX('Growth rates'!$D$5:$AI$29,MATCH(Calcs!$B89,'Growth rates'!$C$5:$C$29,0),MATCH(Calcs!J$4,'Growth rates'!$D$4:$AI$4,0))),J$92*INDEX('nonroad scale'!$B$31:$B$55,MATCH(Calcs!$B89,'nonroad scale'!$A$31:$A$55,0),))</f>
        <v>84453151758.204742</v>
      </c>
      <c r="K89" s="5" cm="1">
        <f t="array" ref="K89">SUM($C89*(INDEX('Growth rates'!$D$5:$AI$29,MATCH(Calcs!$B89,'Growth rates'!$C$5:$C$29,0),MATCH(Calcs!K$4,'Growth rates'!$D$4:$AI$4,0))),K$92*INDEX('nonroad scale'!$B$31:$B$55,MATCH(Calcs!$B89,'nonroad scale'!$A$31:$A$55,0),))</f>
        <v>85266303516.409668</v>
      </c>
      <c r="L89" s="5" cm="1">
        <f t="array" ref="L89">SUM($C89*(INDEX('Growth rates'!$D$5:$AI$29,MATCH(Calcs!$B89,'Growth rates'!$C$5:$C$29,0),MATCH(Calcs!L$4,'Growth rates'!$D$4:$AI$4,0))),L$92*INDEX('nonroad scale'!$B$31:$B$55,MATCH(Calcs!$B89,'nonroad scale'!$A$31:$A$55,0),))</f>
        <v>86079455274.614502</v>
      </c>
      <c r="M89" s="5" cm="1">
        <f t="array" ref="M89">SUM($C89*(INDEX('Growth rates'!$D$5:$AI$29,MATCH(Calcs!$B89,'Growth rates'!$C$5:$C$29,0),MATCH(Calcs!M$4,'Growth rates'!$D$4:$AI$4,0))),M$92*INDEX('nonroad scale'!$B$31:$B$55,MATCH(Calcs!$B89,'nonroad scale'!$A$31:$A$55,0),))</f>
        <v>86984963151.535599</v>
      </c>
      <c r="N89" s="5" cm="1">
        <f t="array" ref="N89">SUM($C89*(INDEX('Growth rates'!$D$5:$AI$29,MATCH(Calcs!$B89,'Growth rates'!$C$5:$C$29,0),MATCH(Calcs!N$4,'Growth rates'!$D$4:$AI$4,0))),N$92*INDEX('nonroad scale'!$B$31:$B$55,MATCH(Calcs!$B89,'nonroad scale'!$A$31:$A$55,0),))</f>
        <v>87890471028.456528</v>
      </c>
      <c r="O89" s="5" cm="1">
        <f t="array" ref="O89">SUM($C89*(INDEX('Growth rates'!$D$5:$AI$29,MATCH(Calcs!$B89,'Growth rates'!$C$5:$C$29,0),MATCH(Calcs!O$4,'Growth rates'!$D$4:$AI$4,0))),O$92*INDEX('nonroad scale'!$B$31:$B$55,MATCH(Calcs!$B89,'nonroad scale'!$A$31:$A$55,0),))</f>
        <v>88795978905.377716</v>
      </c>
      <c r="P89" s="5" cm="1">
        <f t="array" ref="P89">SUM($C89*(INDEX('Growth rates'!$D$5:$AI$29,MATCH(Calcs!$B89,'Growth rates'!$C$5:$C$29,0),MATCH(Calcs!P$4,'Growth rates'!$D$4:$AI$4,0))),P$92*INDEX('nonroad scale'!$B$31:$B$55,MATCH(Calcs!$B89,'nonroad scale'!$A$31:$A$55,0),))</f>
        <v>89701486782.298706</v>
      </c>
      <c r="Q89" s="5" cm="1">
        <f t="array" ref="Q89">SUM($C89*(INDEX('Growth rates'!$D$5:$AI$29,MATCH(Calcs!$B89,'Growth rates'!$C$5:$C$29,0),MATCH(Calcs!Q$4,'Growth rates'!$D$4:$AI$4,0))),Q$92*INDEX('nonroad scale'!$B$31:$B$55,MATCH(Calcs!$B89,'nonroad scale'!$A$31:$A$55,0),))</f>
        <v>90606994659.219757</v>
      </c>
      <c r="R89" s="5" cm="1">
        <f t="array" ref="R89">SUM($C89*(INDEX('Growth rates'!$D$5:$AI$29,MATCH(Calcs!$B89,'Growth rates'!$C$5:$C$29,0),MATCH(Calcs!R$4,'Growth rates'!$D$4:$AI$4,0))),R$92*INDEX('nonroad scale'!$B$31:$B$55,MATCH(Calcs!$B89,'nonroad scale'!$A$31:$A$55,0),))</f>
        <v>91588756877.641617</v>
      </c>
      <c r="S89" s="5" cm="1">
        <f t="array" ref="S89">SUM($C89*(INDEX('Growth rates'!$D$5:$AI$29,MATCH(Calcs!$B89,'Growth rates'!$C$5:$C$29,0),MATCH(Calcs!S$4,'Growth rates'!$D$4:$AI$4,0))),S$92*INDEX('nonroad scale'!$B$31:$B$55,MATCH(Calcs!$B89,'nonroad scale'!$A$31:$A$55,0),))</f>
        <v>92570519096.063431</v>
      </c>
      <c r="T89" s="5" cm="1">
        <f t="array" ref="T89">SUM($C89*(INDEX('Growth rates'!$D$5:$AI$29,MATCH(Calcs!$B89,'Growth rates'!$C$5:$C$29,0),MATCH(Calcs!T$4,'Growth rates'!$D$4:$AI$4,0))),T$92*INDEX('nonroad scale'!$B$31:$B$55,MATCH(Calcs!$B89,'nonroad scale'!$A$31:$A$55,0),))</f>
        <v>93552281314.485245</v>
      </c>
      <c r="U89" s="5" cm="1">
        <f t="array" ref="U89">SUM($C89*(INDEX('Growth rates'!$D$5:$AI$29,MATCH(Calcs!$B89,'Growth rates'!$C$5:$C$29,0),MATCH(Calcs!U$4,'Growth rates'!$D$4:$AI$4,0))),U$92*INDEX('nonroad scale'!$B$31:$B$55,MATCH(Calcs!$B89,'nonroad scale'!$A$31:$A$55,0),))</f>
        <v>94534043532.907135</v>
      </c>
      <c r="V89" s="5" cm="1">
        <f t="array" ref="V89">SUM($C89*(INDEX('Growth rates'!$D$5:$AI$29,MATCH(Calcs!$B89,'Growth rates'!$C$5:$C$29,0),MATCH(Calcs!V$4,'Growth rates'!$D$4:$AI$4,0))),V$92*INDEX('nonroad scale'!$B$31:$B$55,MATCH(Calcs!$B89,'nonroad scale'!$A$31:$A$55,0),))</f>
        <v>95515805751.328918</v>
      </c>
      <c r="W89" s="5" cm="1">
        <f t="array" ref="W89">SUM($C89*(INDEX('Growth rates'!$D$5:$AI$29,MATCH(Calcs!$B89,'Growth rates'!$C$5:$C$29,0),MATCH(Calcs!W$4,'Growth rates'!$D$4:$AI$4,0))),W$92*INDEX('nonroad scale'!$B$31:$B$55,MATCH(Calcs!$B89,'nonroad scale'!$A$31:$A$55,0),))</f>
        <v>96549904501.786179</v>
      </c>
      <c r="X89" s="5" cm="1">
        <f t="array" ref="X89">SUM($C89*(INDEX('Growth rates'!$D$5:$AI$29,MATCH(Calcs!$B89,'Growth rates'!$C$5:$C$29,0),MATCH(Calcs!X$4,'Growth rates'!$D$4:$AI$4,0))),X$92*INDEX('nonroad scale'!$B$31:$B$55,MATCH(Calcs!$B89,'nonroad scale'!$A$31:$A$55,0),))</f>
        <v>97584003252.243439</v>
      </c>
      <c r="Y89" s="5" cm="1">
        <f t="array" ref="Y89">SUM($C89*(INDEX('Growth rates'!$D$5:$AI$29,MATCH(Calcs!$B89,'Growth rates'!$C$5:$C$29,0),MATCH(Calcs!Y$4,'Growth rates'!$D$4:$AI$4,0))),Y$92*INDEX('nonroad scale'!$B$31:$B$55,MATCH(Calcs!$B89,'nonroad scale'!$A$31:$A$55,0),))</f>
        <v>98618102002.700638</v>
      </c>
      <c r="Z89" s="5" cm="1">
        <f t="array" ref="Z89">SUM($C89*(INDEX('Growth rates'!$D$5:$AI$29,MATCH(Calcs!$B89,'Growth rates'!$C$5:$C$29,0),MATCH(Calcs!Z$4,'Growth rates'!$D$4:$AI$4,0))),Z$92*INDEX('nonroad scale'!$B$31:$B$55,MATCH(Calcs!$B89,'nonroad scale'!$A$31:$A$55,0),))</f>
        <v>99652200753.157883</v>
      </c>
      <c r="AA89" s="5" cm="1">
        <f t="array" ref="AA89">SUM($C89*(INDEX('Growth rates'!$D$5:$AI$29,MATCH(Calcs!$B89,'Growth rates'!$C$5:$C$29,0),MATCH(Calcs!AA$4,'Growth rates'!$D$4:$AI$4,0))),AA$92*INDEX('nonroad scale'!$B$31:$B$55,MATCH(Calcs!$B89,'nonroad scale'!$A$31:$A$55,0),))</f>
        <v>100686299503.61513</v>
      </c>
      <c r="AB89" s="5" cm="1">
        <f t="array" ref="AB89">SUM($C89*(INDEX('Growth rates'!$D$5:$AI$29,MATCH(Calcs!$B89,'Growth rates'!$C$5:$C$29,0),MATCH(Calcs!AB$4,'Growth rates'!$D$4:$AI$4,0))),AB$92*INDEX('nonroad scale'!$B$31:$B$55,MATCH(Calcs!$B89,'nonroad scale'!$A$31:$A$55,0),))</f>
        <v>101740029230.08594</v>
      </c>
      <c r="AC89" s="5" cm="1">
        <f t="array" ref="AC89">SUM($C89*(INDEX('Growth rates'!$D$5:$AI$29,MATCH(Calcs!$B89,'Growth rates'!$C$5:$C$29,0),MATCH(Calcs!AC$4,'Growth rates'!$D$4:$AI$4,0))),AC$92*INDEX('nonroad scale'!$B$31:$B$55,MATCH(Calcs!$B89,'nonroad scale'!$A$31:$A$55,0),))</f>
        <v>102793758956.55664</v>
      </c>
      <c r="AD89" s="5" cm="1">
        <f t="array" ref="AD89">SUM($C89*(INDEX('Growth rates'!$D$5:$AI$29,MATCH(Calcs!$B89,'Growth rates'!$C$5:$C$29,0),MATCH(Calcs!AD$4,'Growth rates'!$D$4:$AI$4,0))),AD$92*INDEX('nonroad scale'!$B$31:$B$55,MATCH(Calcs!$B89,'nonroad scale'!$A$31:$A$55,0),))</f>
        <v>103847488683.02733</v>
      </c>
      <c r="AE89" s="5" cm="1">
        <f t="array" ref="AE89">SUM($C89*(INDEX('Growth rates'!$D$5:$AI$29,MATCH(Calcs!$B89,'Growth rates'!$C$5:$C$29,0),MATCH(Calcs!AE$4,'Growth rates'!$D$4:$AI$4,0))),AE$92*INDEX('nonroad scale'!$B$31:$B$55,MATCH(Calcs!$B89,'nonroad scale'!$A$31:$A$55,0),))</f>
        <v>104901218409.49803</v>
      </c>
      <c r="AF89" s="5" cm="1">
        <f t="array" ref="AF89">SUM($C89*(INDEX('Growth rates'!$D$5:$AI$29,MATCH(Calcs!$B89,'Growth rates'!$C$5:$C$29,0),MATCH(Calcs!AF$4,'Growth rates'!$D$4:$AI$4,0))),AF$92*INDEX('nonroad scale'!$B$31:$B$55,MATCH(Calcs!$B89,'nonroad scale'!$A$31:$A$55,0),))</f>
        <v>105954948135.96866</v>
      </c>
      <c r="AG89" s="5" cm="1">
        <f t="array" ref="AG89">SUM($C89*(INDEX('Growth rates'!$D$5:$AI$29,MATCH(Calcs!$B89,'Growth rates'!$C$5:$C$29,0),MATCH(Calcs!AG$4,'Growth rates'!$D$4:$AI$4,0))),AG$92*INDEX('nonroad scale'!$B$31:$B$55,MATCH(Calcs!$B89,'nonroad scale'!$A$31:$A$55,0),))</f>
        <v>107015313568.10272</v>
      </c>
      <c r="AH89" s="5" cm="1">
        <f t="array" ref="AH89">SUM($C89*(INDEX('Growth rates'!$D$5:$AI$29,MATCH(Calcs!$B89,'Growth rates'!$C$5:$C$29,0),MATCH(Calcs!AH$4,'Growth rates'!$D$4:$AI$4,0))),AH$92*INDEX('nonroad scale'!$B$31:$B$55,MATCH(Calcs!$B89,'nonroad scale'!$A$31:$A$55,0),))</f>
        <v>108075679000.23676</v>
      </c>
      <c r="AI89" s="5" cm="1">
        <f t="array" ref="AI89">SUM($C89*(INDEX('Growth rates'!$D$5:$AI$29,MATCH(Calcs!$B89,'Growth rates'!$C$5:$C$29,0),MATCH(Calcs!AI$4,'Growth rates'!$D$4:$AI$4,0))),AI$92*INDEX('nonroad scale'!$B$31:$B$55,MATCH(Calcs!$B89,'nonroad scale'!$A$31:$A$55,0),))</f>
        <v>109136044432.37077</v>
      </c>
      <c r="AJ89" s="11"/>
      <c r="AK89" s="11"/>
    </row>
    <row r="90" spans="1:37" x14ac:dyDescent="0.25">
      <c r="A90" t="str">
        <f t="shared" si="2"/>
        <v>NOX</v>
      </c>
      <c r="B90" t="s">
        <v>780</v>
      </c>
      <c r="C90" s="121">
        <f>SUMIFS(EPA_data!$D:$D,EPA_data!$F:$F,$B90,EPA_data!$G:$G,$A90)*10^6</f>
        <v>0</v>
      </c>
      <c r="D90" s="133"/>
      <c r="E90" s="5" cm="1">
        <f t="array" ref="E90">SUM($C90*(INDEX('Growth rates'!$D$5:$AI$29,MATCH(Calcs!$B90,'Growth rates'!$C$5:$C$29,0),MATCH(Calcs!E$4,'Growth rates'!$D$4:$AI$4,0))),E$92*INDEX('nonroad scale'!$B$31:$B$55,MATCH(Calcs!$B90,'nonroad scale'!$A$31:$A$55,0),))</f>
        <v>0</v>
      </c>
      <c r="F90" s="5" cm="1">
        <f t="array" ref="F90">SUM($C90*(INDEX('Growth rates'!$D$5:$AI$29,MATCH(Calcs!$B90,'Growth rates'!$C$5:$C$29,0),MATCH(Calcs!F$4,'Growth rates'!$D$4:$AI$4,0))),F$92*INDEX('nonroad scale'!$B$31:$B$55,MATCH(Calcs!$B90,'nonroad scale'!$A$31:$A$55,0),))</f>
        <v>0</v>
      </c>
      <c r="G90" s="5" cm="1">
        <f t="array" ref="G90">SUM($C90*(INDEX('Growth rates'!$D$5:$AI$29,MATCH(Calcs!$B90,'Growth rates'!$C$5:$C$29,0),MATCH(Calcs!G$4,'Growth rates'!$D$4:$AI$4,0))),G$92*INDEX('nonroad scale'!$B$31:$B$55,MATCH(Calcs!$B90,'nonroad scale'!$A$31:$A$55,0),))</f>
        <v>0</v>
      </c>
      <c r="H90" s="5" cm="1">
        <f t="array" ref="H90">SUM($C90*(INDEX('Growth rates'!$D$5:$AI$29,MATCH(Calcs!$B90,'Growth rates'!$C$5:$C$29,0),MATCH(Calcs!H$4,'Growth rates'!$D$4:$AI$4,0))),H$92*INDEX('nonroad scale'!$B$31:$B$55,MATCH(Calcs!$B90,'nonroad scale'!$A$31:$A$55,0),))</f>
        <v>0</v>
      </c>
      <c r="I90" s="5" cm="1">
        <f t="array" ref="I90">SUM($C90*(INDEX('Growth rates'!$D$5:$AI$29,MATCH(Calcs!$B90,'Growth rates'!$C$5:$C$29,0),MATCH(Calcs!I$4,'Growth rates'!$D$4:$AI$4,0))),I$92*INDEX('nonroad scale'!$B$31:$B$55,MATCH(Calcs!$B90,'nonroad scale'!$A$31:$A$55,0),))</f>
        <v>0</v>
      </c>
      <c r="J90" s="5" cm="1">
        <f t="array" ref="J90">SUM($C90*(INDEX('Growth rates'!$D$5:$AI$29,MATCH(Calcs!$B90,'Growth rates'!$C$5:$C$29,0),MATCH(Calcs!J$4,'Growth rates'!$D$4:$AI$4,0))),J$92*INDEX('nonroad scale'!$B$31:$B$55,MATCH(Calcs!$B90,'nonroad scale'!$A$31:$A$55,0),))</f>
        <v>0</v>
      </c>
      <c r="K90" s="5" cm="1">
        <f t="array" ref="K90">SUM($C90*(INDEX('Growth rates'!$D$5:$AI$29,MATCH(Calcs!$B90,'Growth rates'!$C$5:$C$29,0),MATCH(Calcs!K$4,'Growth rates'!$D$4:$AI$4,0))),K$92*INDEX('nonroad scale'!$B$31:$B$55,MATCH(Calcs!$B90,'nonroad scale'!$A$31:$A$55,0),))</f>
        <v>0</v>
      </c>
      <c r="L90" s="5" cm="1">
        <f t="array" ref="L90">SUM($C90*(INDEX('Growth rates'!$D$5:$AI$29,MATCH(Calcs!$B90,'Growth rates'!$C$5:$C$29,0),MATCH(Calcs!L$4,'Growth rates'!$D$4:$AI$4,0))),L$92*INDEX('nonroad scale'!$B$31:$B$55,MATCH(Calcs!$B90,'nonroad scale'!$A$31:$A$55,0),))</f>
        <v>0</v>
      </c>
      <c r="M90" s="5" cm="1">
        <f t="array" ref="M90">SUM($C90*(INDEX('Growth rates'!$D$5:$AI$29,MATCH(Calcs!$B90,'Growth rates'!$C$5:$C$29,0),MATCH(Calcs!M$4,'Growth rates'!$D$4:$AI$4,0))),M$92*INDEX('nonroad scale'!$B$31:$B$55,MATCH(Calcs!$B90,'nonroad scale'!$A$31:$A$55,0),))</f>
        <v>0</v>
      </c>
      <c r="N90" s="5" cm="1">
        <f t="array" ref="N90">SUM($C90*(INDEX('Growth rates'!$D$5:$AI$29,MATCH(Calcs!$B90,'Growth rates'!$C$5:$C$29,0),MATCH(Calcs!N$4,'Growth rates'!$D$4:$AI$4,0))),N$92*INDEX('nonroad scale'!$B$31:$B$55,MATCH(Calcs!$B90,'nonroad scale'!$A$31:$A$55,0),))</f>
        <v>0</v>
      </c>
      <c r="O90" s="5" cm="1">
        <f t="array" ref="O90">SUM($C90*(INDEX('Growth rates'!$D$5:$AI$29,MATCH(Calcs!$B90,'Growth rates'!$C$5:$C$29,0),MATCH(Calcs!O$4,'Growth rates'!$D$4:$AI$4,0))),O$92*INDEX('nonroad scale'!$B$31:$B$55,MATCH(Calcs!$B90,'nonroad scale'!$A$31:$A$55,0),))</f>
        <v>0</v>
      </c>
      <c r="P90" s="5" cm="1">
        <f t="array" ref="P90">SUM($C90*(INDEX('Growth rates'!$D$5:$AI$29,MATCH(Calcs!$B90,'Growth rates'!$C$5:$C$29,0),MATCH(Calcs!P$4,'Growth rates'!$D$4:$AI$4,0))),P$92*INDEX('nonroad scale'!$B$31:$B$55,MATCH(Calcs!$B90,'nonroad scale'!$A$31:$A$55,0),))</f>
        <v>0</v>
      </c>
      <c r="Q90" s="5" cm="1">
        <f t="array" ref="Q90">SUM($C90*(INDEX('Growth rates'!$D$5:$AI$29,MATCH(Calcs!$B90,'Growth rates'!$C$5:$C$29,0),MATCH(Calcs!Q$4,'Growth rates'!$D$4:$AI$4,0))),Q$92*INDEX('nonroad scale'!$B$31:$B$55,MATCH(Calcs!$B90,'nonroad scale'!$A$31:$A$55,0),))</f>
        <v>0</v>
      </c>
      <c r="R90" s="5" cm="1">
        <f t="array" ref="R90">SUM($C90*(INDEX('Growth rates'!$D$5:$AI$29,MATCH(Calcs!$B90,'Growth rates'!$C$5:$C$29,0),MATCH(Calcs!R$4,'Growth rates'!$D$4:$AI$4,0))),R$92*INDEX('nonroad scale'!$B$31:$B$55,MATCH(Calcs!$B90,'nonroad scale'!$A$31:$A$55,0),))</f>
        <v>0</v>
      </c>
      <c r="S90" s="5" cm="1">
        <f t="array" ref="S90">SUM($C90*(INDEX('Growth rates'!$D$5:$AI$29,MATCH(Calcs!$B90,'Growth rates'!$C$5:$C$29,0),MATCH(Calcs!S$4,'Growth rates'!$D$4:$AI$4,0))),S$92*INDEX('nonroad scale'!$B$31:$B$55,MATCH(Calcs!$B90,'nonroad scale'!$A$31:$A$55,0),))</f>
        <v>0</v>
      </c>
      <c r="T90" s="5" cm="1">
        <f t="array" ref="T90">SUM($C90*(INDEX('Growth rates'!$D$5:$AI$29,MATCH(Calcs!$B90,'Growth rates'!$C$5:$C$29,0),MATCH(Calcs!T$4,'Growth rates'!$D$4:$AI$4,0))),T$92*INDEX('nonroad scale'!$B$31:$B$55,MATCH(Calcs!$B90,'nonroad scale'!$A$31:$A$55,0),))</f>
        <v>0</v>
      </c>
      <c r="U90" s="5" cm="1">
        <f t="array" ref="U90">SUM($C90*(INDEX('Growth rates'!$D$5:$AI$29,MATCH(Calcs!$B90,'Growth rates'!$C$5:$C$29,0),MATCH(Calcs!U$4,'Growth rates'!$D$4:$AI$4,0))),U$92*INDEX('nonroad scale'!$B$31:$B$55,MATCH(Calcs!$B90,'nonroad scale'!$A$31:$A$55,0),))</f>
        <v>0</v>
      </c>
      <c r="V90" s="5" cm="1">
        <f t="array" ref="V90">SUM($C90*(INDEX('Growth rates'!$D$5:$AI$29,MATCH(Calcs!$B90,'Growth rates'!$C$5:$C$29,0),MATCH(Calcs!V$4,'Growth rates'!$D$4:$AI$4,0))),V$92*INDEX('nonroad scale'!$B$31:$B$55,MATCH(Calcs!$B90,'nonroad scale'!$A$31:$A$55,0),))</f>
        <v>0</v>
      </c>
      <c r="W90" s="5" cm="1">
        <f t="array" ref="W90">SUM($C90*(INDEX('Growth rates'!$D$5:$AI$29,MATCH(Calcs!$B90,'Growth rates'!$C$5:$C$29,0),MATCH(Calcs!W$4,'Growth rates'!$D$4:$AI$4,0))),W$92*INDEX('nonroad scale'!$B$31:$B$55,MATCH(Calcs!$B90,'nonroad scale'!$A$31:$A$55,0),))</f>
        <v>0</v>
      </c>
      <c r="X90" s="5" cm="1">
        <f t="array" ref="X90">SUM($C90*(INDEX('Growth rates'!$D$5:$AI$29,MATCH(Calcs!$B90,'Growth rates'!$C$5:$C$29,0),MATCH(Calcs!X$4,'Growth rates'!$D$4:$AI$4,0))),X$92*INDEX('nonroad scale'!$B$31:$B$55,MATCH(Calcs!$B90,'nonroad scale'!$A$31:$A$55,0),))</f>
        <v>0</v>
      </c>
      <c r="Y90" s="5" cm="1">
        <f t="array" ref="Y90">SUM($C90*(INDEX('Growth rates'!$D$5:$AI$29,MATCH(Calcs!$B90,'Growth rates'!$C$5:$C$29,0),MATCH(Calcs!Y$4,'Growth rates'!$D$4:$AI$4,0))),Y$92*INDEX('nonroad scale'!$B$31:$B$55,MATCH(Calcs!$B90,'nonroad scale'!$A$31:$A$55,0),))</f>
        <v>0</v>
      </c>
      <c r="Z90" s="5" cm="1">
        <f t="array" ref="Z90">SUM($C90*(INDEX('Growth rates'!$D$5:$AI$29,MATCH(Calcs!$B90,'Growth rates'!$C$5:$C$29,0),MATCH(Calcs!Z$4,'Growth rates'!$D$4:$AI$4,0))),Z$92*INDEX('nonroad scale'!$B$31:$B$55,MATCH(Calcs!$B90,'nonroad scale'!$A$31:$A$55,0),))</f>
        <v>0</v>
      </c>
      <c r="AA90" s="5" cm="1">
        <f t="array" ref="AA90">SUM($C90*(INDEX('Growth rates'!$D$5:$AI$29,MATCH(Calcs!$B90,'Growth rates'!$C$5:$C$29,0),MATCH(Calcs!AA$4,'Growth rates'!$D$4:$AI$4,0))),AA$92*INDEX('nonroad scale'!$B$31:$B$55,MATCH(Calcs!$B90,'nonroad scale'!$A$31:$A$55,0),))</f>
        <v>0</v>
      </c>
      <c r="AB90" s="5" cm="1">
        <f t="array" ref="AB90">SUM($C90*(INDEX('Growth rates'!$D$5:$AI$29,MATCH(Calcs!$B90,'Growth rates'!$C$5:$C$29,0),MATCH(Calcs!AB$4,'Growth rates'!$D$4:$AI$4,0))),AB$92*INDEX('nonroad scale'!$B$31:$B$55,MATCH(Calcs!$B90,'nonroad scale'!$A$31:$A$55,0),))</f>
        <v>0</v>
      </c>
      <c r="AC90" s="5" cm="1">
        <f t="array" ref="AC90">SUM($C90*(INDEX('Growth rates'!$D$5:$AI$29,MATCH(Calcs!$B90,'Growth rates'!$C$5:$C$29,0),MATCH(Calcs!AC$4,'Growth rates'!$D$4:$AI$4,0))),AC$92*INDEX('nonroad scale'!$B$31:$B$55,MATCH(Calcs!$B90,'nonroad scale'!$A$31:$A$55,0),))</f>
        <v>0</v>
      </c>
      <c r="AD90" s="5" cm="1">
        <f t="array" ref="AD90">SUM($C90*(INDEX('Growth rates'!$D$5:$AI$29,MATCH(Calcs!$B90,'Growth rates'!$C$5:$C$29,0),MATCH(Calcs!AD$4,'Growth rates'!$D$4:$AI$4,0))),AD$92*INDEX('nonroad scale'!$B$31:$B$55,MATCH(Calcs!$B90,'nonroad scale'!$A$31:$A$55,0),))</f>
        <v>0</v>
      </c>
      <c r="AE90" s="5" cm="1">
        <f t="array" ref="AE90">SUM($C90*(INDEX('Growth rates'!$D$5:$AI$29,MATCH(Calcs!$B90,'Growth rates'!$C$5:$C$29,0),MATCH(Calcs!AE$4,'Growth rates'!$D$4:$AI$4,0))),AE$92*INDEX('nonroad scale'!$B$31:$B$55,MATCH(Calcs!$B90,'nonroad scale'!$A$31:$A$55,0),))</f>
        <v>0</v>
      </c>
      <c r="AF90" s="5" cm="1">
        <f t="array" ref="AF90">SUM($C90*(INDEX('Growth rates'!$D$5:$AI$29,MATCH(Calcs!$B90,'Growth rates'!$C$5:$C$29,0),MATCH(Calcs!AF$4,'Growth rates'!$D$4:$AI$4,0))),AF$92*INDEX('nonroad scale'!$B$31:$B$55,MATCH(Calcs!$B90,'nonroad scale'!$A$31:$A$55,0),))</f>
        <v>0</v>
      </c>
      <c r="AG90" s="5" cm="1">
        <f t="array" ref="AG90">SUM($C90*(INDEX('Growth rates'!$D$5:$AI$29,MATCH(Calcs!$B90,'Growth rates'!$C$5:$C$29,0),MATCH(Calcs!AG$4,'Growth rates'!$D$4:$AI$4,0))),AG$92*INDEX('nonroad scale'!$B$31:$B$55,MATCH(Calcs!$B90,'nonroad scale'!$A$31:$A$55,0),))</f>
        <v>0</v>
      </c>
      <c r="AH90" s="5" cm="1">
        <f t="array" ref="AH90">SUM($C90*(INDEX('Growth rates'!$D$5:$AI$29,MATCH(Calcs!$B90,'Growth rates'!$C$5:$C$29,0),MATCH(Calcs!AH$4,'Growth rates'!$D$4:$AI$4,0))),AH$92*INDEX('nonroad scale'!$B$31:$B$55,MATCH(Calcs!$B90,'nonroad scale'!$A$31:$A$55,0),))</f>
        <v>0</v>
      </c>
      <c r="AI90" s="5" cm="1">
        <f t="array" ref="AI90">SUM($C90*(INDEX('Growth rates'!$D$5:$AI$29,MATCH(Calcs!$B90,'Growth rates'!$C$5:$C$29,0),MATCH(Calcs!AI$4,'Growth rates'!$D$4:$AI$4,0))),AI$92*INDEX('nonroad scale'!$B$31:$B$55,MATCH(Calcs!$B90,'nonroad scale'!$A$31:$A$55,0),))</f>
        <v>0</v>
      </c>
      <c r="AJ90" s="11"/>
      <c r="AK90" s="11"/>
    </row>
    <row r="91" spans="1:37" x14ac:dyDescent="0.25">
      <c r="C91" s="121"/>
      <c r="D91" s="133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1"/>
      <c r="AK91" s="11"/>
    </row>
    <row r="92" spans="1:37" x14ac:dyDescent="0.25">
      <c r="A92" t="str">
        <f t="shared" si="2"/>
        <v>NOX</v>
      </c>
      <c r="B92" s="2" t="s">
        <v>1213</v>
      </c>
      <c r="C92" s="134">
        <f>SUMIFS(EPA_data!$D:$D,EPA_data!$F:$F,$B92,EPA_data!$G:$G,$A92)*10^6</f>
        <v>0</v>
      </c>
      <c r="D92" s="130"/>
      <c r="E92" s="135">
        <f>$C$92*INDEX('Growth rates'!$D$5:$AI$29,MATCH(Calcs!$B66,'Growth rates'!$C$5:$C$29,0),MATCH(Calcs!E$4,'Growth rates'!$D$4:$AI$4,0))</f>
        <v>0</v>
      </c>
      <c r="F92" s="135">
        <f>$C$92*INDEX('Growth rates'!$D$5:$AI$29,MATCH(Calcs!$B66,'Growth rates'!$C$5:$C$29,0),MATCH(Calcs!F$4,'Growth rates'!$D$4:$AI$4,0))</f>
        <v>0</v>
      </c>
      <c r="G92" s="135">
        <f>$C$92*INDEX('Growth rates'!$D$5:$AI$29,MATCH(Calcs!$B66,'Growth rates'!$C$5:$C$29,0),MATCH(Calcs!G$4,'Growth rates'!$D$4:$AI$4,0))</f>
        <v>0</v>
      </c>
      <c r="H92" s="135">
        <f>$C$92*INDEX('Growth rates'!$D$5:$AI$29,MATCH(Calcs!$B66,'Growth rates'!$C$5:$C$29,0),MATCH(Calcs!H$4,'Growth rates'!$D$4:$AI$4,0))</f>
        <v>0</v>
      </c>
      <c r="I92" s="135">
        <f>$C$92*INDEX('Growth rates'!$D$5:$AI$29,MATCH(Calcs!$B66,'Growth rates'!$C$5:$C$29,0),MATCH(Calcs!I$4,'Growth rates'!$D$4:$AI$4,0))</f>
        <v>0</v>
      </c>
      <c r="J92" s="135">
        <f>$C$92*INDEX('Growth rates'!$D$5:$AI$29,MATCH(Calcs!$B66,'Growth rates'!$C$5:$C$29,0),MATCH(Calcs!J$4,'Growth rates'!$D$4:$AI$4,0))</f>
        <v>0</v>
      </c>
      <c r="K92" s="135">
        <f>$C$92*INDEX('Growth rates'!$D$5:$AI$29,MATCH(Calcs!$B66,'Growth rates'!$C$5:$C$29,0),MATCH(Calcs!K$4,'Growth rates'!$D$4:$AI$4,0))</f>
        <v>0</v>
      </c>
      <c r="L92" s="135">
        <f>$C$92*INDEX('Growth rates'!$D$5:$AI$29,MATCH(Calcs!$B66,'Growth rates'!$C$5:$C$29,0),MATCH(Calcs!L$4,'Growth rates'!$D$4:$AI$4,0))</f>
        <v>0</v>
      </c>
      <c r="M92" s="135">
        <f>$C$92*INDEX('Growth rates'!$D$5:$AI$29,MATCH(Calcs!$B66,'Growth rates'!$C$5:$C$29,0),MATCH(Calcs!M$4,'Growth rates'!$D$4:$AI$4,0))</f>
        <v>0</v>
      </c>
      <c r="N92" s="135">
        <f>$C$92*INDEX('Growth rates'!$D$5:$AI$29,MATCH(Calcs!$B66,'Growth rates'!$C$5:$C$29,0),MATCH(Calcs!N$4,'Growth rates'!$D$4:$AI$4,0))</f>
        <v>0</v>
      </c>
      <c r="O92" s="135">
        <f>$C$92*INDEX('Growth rates'!$D$5:$AI$29,MATCH(Calcs!$B66,'Growth rates'!$C$5:$C$29,0),MATCH(Calcs!O$4,'Growth rates'!$D$4:$AI$4,0))</f>
        <v>0</v>
      </c>
      <c r="P92" s="135">
        <f>$C$92*INDEX('Growth rates'!$D$5:$AI$29,MATCH(Calcs!$B66,'Growth rates'!$C$5:$C$29,0),MATCH(Calcs!P$4,'Growth rates'!$D$4:$AI$4,0))</f>
        <v>0</v>
      </c>
      <c r="Q92" s="135">
        <f>$C$92*INDEX('Growth rates'!$D$5:$AI$29,MATCH(Calcs!$B66,'Growth rates'!$C$5:$C$29,0),MATCH(Calcs!Q$4,'Growth rates'!$D$4:$AI$4,0))</f>
        <v>0</v>
      </c>
      <c r="R92" s="135">
        <f>$C$92*INDEX('Growth rates'!$D$5:$AI$29,MATCH(Calcs!$B66,'Growth rates'!$C$5:$C$29,0),MATCH(Calcs!R$4,'Growth rates'!$D$4:$AI$4,0))</f>
        <v>0</v>
      </c>
      <c r="S92" s="135">
        <f>$C$92*INDEX('Growth rates'!$D$5:$AI$29,MATCH(Calcs!$B66,'Growth rates'!$C$5:$C$29,0),MATCH(Calcs!S$4,'Growth rates'!$D$4:$AI$4,0))</f>
        <v>0</v>
      </c>
      <c r="T92" s="135">
        <f>$C$92*INDEX('Growth rates'!$D$5:$AI$29,MATCH(Calcs!$B66,'Growth rates'!$C$5:$C$29,0),MATCH(Calcs!T$4,'Growth rates'!$D$4:$AI$4,0))</f>
        <v>0</v>
      </c>
      <c r="U92" s="135">
        <f>$C$92*INDEX('Growth rates'!$D$5:$AI$29,MATCH(Calcs!$B66,'Growth rates'!$C$5:$C$29,0),MATCH(Calcs!U$4,'Growth rates'!$D$4:$AI$4,0))</f>
        <v>0</v>
      </c>
      <c r="V92" s="135">
        <f>$C$92*INDEX('Growth rates'!$D$5:$AI$29,MATCH(Calcs!$B66,'Growth rates'!$C$5:$C$29,0),MATCH(Calcs!V$4,'Growth rates'!$D$4:$AI$4,0))</f>
        <v>0</v>
      </c>
      <c r="W92" s="135">
        <f>$C$92*INDEX('Growth rates'!$D$5:$AI$29,MATCH(Calcs!$B66,'Growth rates'!$C$5:$C$29,0),MATCH(Calcs!W$4,'Growth rates'!$D$4:$AI$4,0))</f>
        <v>0</v>
      </c>
      <c r="X92" s="135">
        <f>$C$92*INDEX('Growth rates'!$D$5:$AI$29,MATCH(Calcs!$B66,'Growth rates'!$C$5:$C$29,0),MATCH(Calcs!X$4,'Growth rates'!$D$4:$AI$4,0))</f>
        <v>0</v>
      </c>
      <c r="Y92" s="135">
        <f>$C$92*INDEX('Growth rates'!$D$5:$AI$29,MATCH(Calcs!$B66,'Growth rates'!$C$5:$C$29,0),MATCH(Calcs!Y$4,'Growth rates'!$D$4:$AI$4,0))</f>
        <v>0</v>
      </c>
      <c r="Z92" s="135">
        <f>$C$92*INDEX('Growth rates'!$D$5:$AI$29,MATCH(Calcs!$B66,'Growth rates'!$C$5:$C$29,0),MATCH(Calcs!Z$4,'Growth rates'!$D$4:$AI$4,0))</f>
        <v>0</v>
      </c>
      <c r="AA92" s="135">
        <f>$C$92*INDEX('Growth rates'!$D$5:$AI$29,MATCH(Calcs!$B66,'Growth rates'!$C$5:$C$29,0),MATCH(Calcs!AA$4,'Growth rates'!$D$4:$AI$4,0))</f>
        <v>0</v>
      </c>
      <c r="AB92" s="135">
        <f>$C$92*INDEX('Growth rates'!$D$5:$AI$29,MATCH(Calcs!$B66,'Growth rates'!$C$5:$C$29,0),MATCH(Calcs!AB$4,'Growth rates'!$D$4:$AI$4,0))</f>
        <v>0</v>
      </c>
      <c r="AC92" s="135">
        <f>$C$92*INDEX('Growth rates'!$D$5:$AI$29,MATCH(Calcs!$B66,'Growth rates'!$C$5:$C$29,0),MATCH(Calcs!AC$4,'Growth rates'!$D$4:$AI$4,0))</f>
        <v>0</v>
      </c>
      <c r="AD92" s="135">
        <f>$C$92*INDEX('Growth rates'!$D$5:$AI$29,MATCH(Calcs!$B66,'Growth rates'!$C$5:$C$29,0),MATCH(Calcs!AD$4,'Growth rates'!$D$4:$AI$4,0))</f>
        <v>0</v>
      </c>
      <c r="AE92" s="135">
        <f>$C$92*INDEX('Growth rates'!$D$5:$AI$29,MATCH(Calcs!$B66,'Growth rates'!$C$5:$C$29,0),MATCH(Calcs!AE$4,'Growth rates'!$D$4:$AI$4,0))</f>
        <v>0</v>
      </c>
      <c r="AF92" s="135">
        <f>$C$92*INDEX('Growth rates'!$D$5:$AI$29,MATCH(Calcs!$B66,'Growth rates'!$C$5:$C$29,0),MATCH(Calcs!AF$4,'Growth rates'!$D$4:$AI$4,0))</f>
        <v>0</v>
      </c>
      <c r="AG92" s="135">
        <f>$C$92*INDEX('Growth rates'!$D$5:$AI$29,MATCH(Calcs!$B66,'Growth rates'!$C$5:$C$29,0),MATCH(Calcs!AG$4,'Growth rates'!$D$4:$AI$4,0))</f>
        <v>0</v>
      </c>
      <c r="AH92" s="135">
        <f>$C$92*INDEX('Growth rates'!$D$5:$AI$29,MATCH(Calcs!$B66,'Growth rates'!$C$5:$C$29,0),MATCH(Calcs!AH$4,'Growth rates'!$D$4:$AI$4,0))</f>
        <v>0</v>
      </c>
      <c r="AI92" s="135">
        <f>$C$92*INDEX('Growth rates'!$D$5:$AI$29,MATCH(Calcs!$B66,'Growth rates'!$C$5:$C$29,0),MATCH(Calcs!AI$4,'Growth rates'!$D$4:$AI$4,0))</f>
        <v>0</v>
      </c>
    </row>
    <row r="94" spans="1:37" x14ac:dyDescent="0.25">
      <c r="B94" s="130" t="s">
        <v>826</v>
      </c>
      <c r="C94" s="11"/>
      <c r="D94" s="131"/>
    </row>
    <row r="95" spans="1:37" x14ac:dyDescent="0.25">
      <c r="B95" s="84"/>
      <c r="C95" s="85">
        <f>C4</f>
        <v>2020</v>
      </c>
      <c r="D95" s="131"/>
      <c r="E95" s="128">
        <v>2020</v>
      </c>
      <c r="F95" s="129">
        <v>2021</v>
      </c>
      <c r="G95" s="128">
        <v>2022</v>
      </c>
      <c r="H95" s="129">
        <v>2023</v>
      </c>
      <c r="I95" s="128">
        <v>2024</v>
      </c>
      <c r="J95" s="129">
        <v>2025</v>
      </c>
      <c r="K95" s="128">
        <v>2026</v>
      </c>
      <c r="L95" s="129">
        <v>2027</v>
      </c>
      <c r="M95" s="128">
        <v>2028</v>
      </c>
      <c r="N95" s="129">
        <v>2029</v>
      </c>
      <c r="O95" s="128">
        <v>2030</v>
      </c>
      <c r="P95" s="129">
        <v>2031</v>
      </c>
      <c r="Q95" s="128">
        <v>2032</v>
      </c>
      <c r="R95" s="129">
        <v>2033</v>
      </c>
      <c r="S95" s="128">
        <v>2034</v>
      </c>
      <c r="T95" s="129">
        <v>2035</v>
      </c>
      <c r="U95" s="128">
        <v>2036</v>
      </c>
      <c r="V95" s="129">
        <v>2037</v>
      </c>
      <c r="W95" s="128">
        <v>2038</v>
      </c>
      <c r="X95" s="129">
        <v>2039</v>
      </c>
      <c r="Y95" s="128">
        <v>2040</v>
      </c>
      <c r="Z95" s="129">
        <v>2041</v>
      </c>
      <c r="AA95" s="128">
        <v>2042</v>
      </c>
      <c r="AB95" s="129">
        <v>2043</v>
      </c>
      <c r="AC95" s="128">
        <v>2044</v>
      </c>
      <c r="AD95" s="129">
        <v>2045</v>
      </c>
      <c r="AE95" s="128">
        <v>2046</v>
      </c>
      <c r="AF95" s="129">
        <v>2047</v>
      </c>
      <c r="AG95" s="128">
        <v>2048</v>
      </c>
      <c r="AH95" s="129">
        <v>2049</v>
      </c>
      <c r="AI95" s="128">
        <v>2050</v>
      </c>
    </row>
    <row r="96" spans="1:37" x14ac:dyDescent="0.25">
      <c r="A96" t="str">
        <f>$B$94</f>
        <v>PM10</v>
      </c>
      <c r="B96" t="s">
        <v>750</v>
      </c>
      <c r="C96" s="11">
        <f>SUMIFS(EPA_data!$D:$D,EPA_data!$F:$F,$B96,EPA_data!$G:$G,$A96)*10^6</f>
        <v>84000000</v>
      </c>
      <c r="D96" s="132"/>
      <c r="E96" s="5" cm="1">
        <f t="array" ref="E96">SUM($C96*(INDEX('Growth rates'!$D$5:$AI$29,MATCH(Calcs!$B96,'Growth rates'!$C$5:$C$29,0),MATCH(Calcs!E$4,'Growth rates'!$D$4:$AI$4,0))),E$122*INDEX('nonroad scale'!$B$31:$B$55,MATCH(Calcs!$B96,'nonroad scale'!$A$31:$A$55,0),))</f>
        <v>84000000</v>
      </c>
      <c r="F96" s="5" cm="1">
        <f t="array" ref="F96">SUM($C96*(INDEX('Growth rates'!$D$5:$AI$29,MATCH(Calcs!$B96,'Growth rates'!$C$5:$C$29,0),MATCH(Calcs!F$4,'Growth rates'!$D$4:$AI$4,0))),F$122*INDEX('nonroad scale'!$B$31:$B$55,MATCH(Calcs!$B96,'nonroad scale'!$A$31:$A$55,0),))</f>
        <v>84000000</v>
      </c>
      <c r="G96" s="5" cm="1">
        <f t="array" ref="G96">SUM($C96*(INDEX('Growth rates'!$D$5:$AI$29,MATCH(Calcs!$B96,'Growth rates'!$C$5:$C$29,0),MATCH(Calcs!G$4,'Growth rates'!$D$4:$AI$4,0))),G$122*INDEX('nonroad scale'!$B$31:$B$55,MATCH(Calcs!$B96,'nonroad scale'!$A$31:$A$55,0),))</f>
        <v>84000000</v>
      </c>
      <c r="H96" s="5" cm="1">
        <f t="array" ref="H96">SUM($C96*(INDEX('Growth rates'!$D$5:$AI$29,MATCH(Calcs!$B96,'Growth rates'!$C$5:$C$29,0),MATCH(Calcs!H$4,'Growth rates'!$D$4:$AI$4,0))),H$122*INDEX('nonroad scale'!$B$31:$B$55,MATCH(Calcs!$B96,'nonroad scale'!$A$31:$A$55,0),))</f>
        <v>84000000</v>
      </c>
      <c r="I96" s="5" cm="1">
        <f t="array" ref="I96">SUM($C96*(INDEX('Growth rates'!$D$5:$AI$29,MATCH(Calcs!$B96,'Growth rates'!$C$5:$C$29,0),MATCH(Calcs!I$4,'Growth rates'!$D$4:$AI$4,0))),I$122*INDEX('nonroad scale'!$B$31:$B$55,MATCH(Calcs!$B96,'nonroad scale'!$A$31:$A$55,0),))</f>
        <v>84000000</v>
      </c>
      <c r="J96" s="5" cm="1">
        <f t="array" ref="J96">SUM($C96*(INDEX('Growth rates'!$D$5:$AI$29,MATCH(Calcs!$B96,'Growth rates'!$C$5:$C$29,0),MATCH(Calcs!J$4,'Growth rates'!$D$4:$AI$4,0))),J$122*INDEX('nonroad scale'!$B$31:$B$55,MATCH(Calcs!$B96,'nonroad scale'!$A$31:$A$55,0),))</f>
        <v>84470162.530417547</v>
      </c>
      <c r="K96" s="5" cm="1">
        <f t="array" ref="K96">SUM($C96*(INDEX('Growth rates'!$D$5:$AI$29,MATCH(Calcs!$B96,'Growth rates'!$C$5:$C$29,0),MATCH(Calcs!K$4,'Growth rates'!$D$4:$AI$4,0))),K$122*INDEX('nonroad scale'!$B$31:$B$55,MATCH(Calcs!$B96,'nonroad scale'!$A$31:$A$55,0),))</f>
        <v>84937657.575925589</v>
      </c>
      <c r="L96" s="5" cm="1">
        <f t="array" ref="L96">SUM($C96*(INDEX('Growth rates'!$D$5:$AI$29,MATCH(Calcs!$B96,'Growth rates'!$C$5:$C$29,0),MATCH(Calcs!L$4,'Growth rates'!$D$4:$AI$4,0))),L$122*INDEX('nonroad scale'!$B$31:$B$55,MATCH(Calcs!$B96,'nonroad scale'!$A$31:$A$55,0),))</f>
        <v>85403574.760956272</v>
      </c>
      <c r="M96" s="5" cm="1">
        <f t="array" ref="M96">SUM($C96*(INDEX('Growth rates'!$D$5:$AI$29,MATCH(Calcs!$B96,'Growth rates'!$C$5:$C$29,0),MATCH(Calcs!M$4,'Growth rates'!$D$4:$AI$4,0))),M$122*INDEX('nonroad scale'!$B$31:$B$55,MATCH(Calcs!$B96,'nonroad scale'!$A$31:$A$55,0),))</f>
        <v>85868320.028942913</v>
      </c>
      <c r="N96" s="5" cm="1">
        <f t="array" ref="N96">SUM($C96*(INDEX('Growth rates'!$D$5:$AI$29,MATCH(Calcs!$B96,'Growth rates'!$C$5:$C$29,0),MATCH(Calcs!N$4,'Growth rates'!$D$4:$AI$4,0))),N$122*INDEX('nonroad scale'!$B$31:$B$55,MATCH(Calcs!$B96,'nonroad scale'!$A$31:$A$55,0),))</f>
        <v>86332150.293405801</v>
      </c>
      <c r="O96" s="5" cm="1">
        <f t="array" ref="O96">SUM($C96*(INDEX('Growth rates'!$D$5:$AI$29,MATCH(Calcs!$B96,'Growth rates'!$C$5:$C$29,0),MATCH(Calcs!O$4,'Growth rates'!$D$4:$AI$4,0))),O$122*INDEX('nonroad scale'!$B$31:$B$55,MATCH(Calcs!$B96,'nonroad scale'!$A$31:$A$55,0),))</f>
        <v>86795585.151903883</v>
      </c>
      <c r="P96" s="5" cm="1">
        <f t="array" ref="P96">SUM($C96*(INDEX('Growth rates'!$D$5:$AI$29,MATCH(Calcs!$B96,'Growth rates'!$C$5:$C$29,0),MATCH(Calcs!P$4,'Growth rates'!$D$4:$AI$4,0))),P$122*INDEX('nonroad scale'!$B$31:$B$55,MATCH(Calcs!$B96,'nonroad scale'!$A$31:$A$55,0),))</f>
        <v>87259031.551439062</v>
      </c>
      <c r="Q96" s="5" cm="1">
        <f t="array" ref="Q96">SUM($C96*(INDEX('Growth rates'!$D$5:$AI$29,MATCH(Calcs!$B96,'Growth rates'!$C$5:$C$29,0),MATCH(Calcs!Q$4,'Growth rates'!$D$4:$AI$4,0))),Q$122*INDEX('nonroad scale'!$B$31:$B$55,MATCH(Calcs!$B96,'nonroad scale'!$A$31:$A$55,0),))</f>
        <v>87722387.880706817</v>
      </c>
      <c r="R96" s="5" cm="1">
        <f t="array" ref="R96">SUM($C96*(INDEX('Growth rates'!$D$5:$AI$29,MATCH(Calcs!$B96,'Growth rates'!$C$5:$C$29,0),MATCH(Calcs!R$4,'Growth rates'!$D$4:$AI$4,0))),R$122*INDEX('nonroad scale'!$B$31:$B$55,MATCH(Calcs!$B96,'nonroad scale'!$A$31:$A$55,0),))</f>
        <v>88186112.268699437</v>
      </c>
      <c r="S96" s="5" cm="1">
        <f t="array" ref="S96">SUM($C96*(INDEX('Growth rates'!$D$5:$AI$29,MATCH(Calcs!$B96,'Growth rates'!$C$5:$C$29,0),MATCH(Calcs!S$4,'Growth rates'!$D$4:$AI$4,0))),S$122*INDEX('nonroad scale'!$B$31:$B$55,MATCH(Calcs!$B96,'nonroad scale'!$A$31:$A$55,0),))</f>
        <v>88649076.955384105</v>
      </c>
      <c r="T96" s="5" cm="1">
        <f t="array" ref="T96">SUM($C96*(INDEX('Growth rates'!$D$5:$AI$29,MATCH(Calcs!$B96,'Growth rates'!$C$5:$C$29,0),MATCH(Calcs!T$4,'Growth rates'!$D$4:$AI$4,0))),T$122*INDEX('nonroad scale'!$B$31:$B$55,MATCH(Calcs!$B96,'nonroad scale'!$A$31:$A$55,0),))</f>
        <v>89107574.25716491</v>
      </c>
      <c r="U96" s="5" cm="1">
        <f t="array" ref="U96">SUM($C96*(INDEX('Growth rates'!$D$5:$AI$29,MATCH(Calcs!$B96,'Growth rates'!$C$5:$C$29,0),MATCH(Calcs!U$4,'Growth rates'!$D$4:$AI$4,0))),U$122*INDEX('nonroad scale'!$B$31:$B$55,MATCH(Calcs!$B96,'nonroad scale'!$A$31:$A$55,0),))</f>
        <v>89556684.179772243</v>
      </c>
      <c r="V96" s="5" cm="1">
        <f t="array" ref="V96">SUM($C96*(INDEX('Growth rates'!$D$5:$AI$29,MATCH(Calcs!$B96,'Growth rates'!$C$5:$C$29,0),MATCH(Calcs!V$4,'Growth rates'!$D$4:$AI$4,0))),V$122*INDEX('nonroad scale'!$B$31:$B$55,MATCH(Calcs!$B96,'nonroad scale'!$A$31:$A$55,0),))</f>
        <v>89992740.938592389</v>
      </c>
      <c r="W96" s="5" cm="1">
        <f t="array" ref="W96">SUM($C96*(INDEX('Growth rates'!$D$5:$AI$29,MATCH(Calcs!$B96,'Growth rates'!$C$5:$C$29,0),MATCH(Calcs!W$4,'Growth rates'!$D$4:$AI$4,0))),W$122*INDEX('nonroad scale'!$B$31:$B$55,MATCH(Calcs!$B96,'nonroad scale'!$A$31:$A$55,0),))</f>
        <v>90414456.20264253</v>
      </c>
      <c r="X96" s="5" cm="1">
        <f t="array" ref="X96">SUM($C96*(INDEX('Growth rates'!$D$5:$AI$29,MATCH(Calcs!$B96,'Growth rates'!$C$5:$C$29,0),MATCH(Calcs!X$4,'Growth rates'!$D$4:$AI$4,0))),X$122*INDEX('nonroad scale'!$B$31:$B$55,MATCH(Calcs!$B96,'nonroad scale'!$A$31:$A$55,0),))</f>
        <v>90822346.558776379</v>
      </c>
      <c r="Y96" s="5" cm="1">
        <f t="array" ref="Y96">SUM($C96*(INDEX('Growth rates'!$D$5:$AI$29,MATCH(Calcs!$B96,'Growth rates'!$C$5:$C$29,0),MATCH(Calcs!Y$4,'Growth rates'!$D$4:$AI$4,0))),Y$122*INDEX('nonroad scale'!$B$31:$B$55,MATCH(Calcs!$B96,'nonroad scale'!$A$31:$A$55,0),))</f>
        <v>91216843.541422412</v>
      </c>
      <c r="Z96" s="5" cm="1">
        <f t="array" ref="Z96">SUM($C96*(INDEX('Growth rates'!$D$5:$AI$29,MATCH(Calcs!$B96,'Growth rates'!$C$5:$C$29,0),MATCH(Calcs!Z$4,'Growth rates'!$D$4:$AI$4,0))),Z$122*INDEX('nonroad scale'!$B$31:$B$55,MATCH(Calcs!$B96,'nonroad scale'!$A$31:$A$55,0),))</f>
        <v>91599087.455218926</v>
      </c>
      <c r="AA96" s="5" cm="1">
        <f t="array" ref="AA96">SUM($C96*(INDEX('Growth rates'!$D$5:$AI$29,MATCH(Calcs!$B96,'Growth rates'!$C$5:$C$29,0),MATCH(Calcs!AA$4,'Growth rates'!$D$4:$AI$4,0))),AA$122*INDEX('nonroad scale'!$B$31:$B$55,MATCH(Calcs!$B96,'nonroad scale'!$A$31:$A$55,0),))</f>
        <v>91970060.04099074</v>
      </c>
      <c r="AB96" s="5" cm="1">
        <f t="array" ref="AB96">SUM($C96*(INDEX('Growth rates'!$D$5:$AI$29,MATCH(Calcs!$B96,'Growth rates'!$C$5:$C$29,0),MATCH(Calcs!AB$4,'Growth rates'!$D$4:$AI$4,0))),AB$122*INDEX('nonroad scale'!$B$31:$B$55,MATCH(Calcs!$B96,'nonroad scale'!$A$31:$A$55,0),))</f>
        <v>92329908.321514219</v>
      </c>
      <c r="AC96" s="5" cm="1">
        <f t="array" ref="AC96">SUM($C96*(INDEX('Growth rates'!$D$5:$AI$29,MATCH(Calcs!$B96,'Growth rates'!$C$5:$C$29,0),MATCH(Calcs!AC$4,'Growth rates'!$D$4:$AI$4,0))),AC$122*INDEX('nonroad scale'!$B$31:$B$55,MATCH(Calcs!$B96,'nonroad scale'!$A$31:$A$55,0),))</f>
        <v>92678680.969858587</v>
      </c>
      <c r="AD96" s="5" cm="1">
        <f t="array" ref="AD96">SUM($C96*(INDEX('Growth rates'!$D$5:$AI$29,MATCH(Calcs!$B96,'Growth rates'!$C$5:$C$29,0),MATCH(Calcs!AD$4,'Growth rates'!$D$4:$AI$4,0))),AD$122*INDEX('nonroad scale'!$B$31:$B$55,MATCH(Calcs!$B96,'nonroad scale'!$A$31:$A$55,0),))</f>
        <v>93017322.594816536</v>
      </c>
      <c r="AE96" s="5" cm="1">
        <f t="array" ref="AE96">SUM($C96*(INDEX('Growth rates'!$D$5:$AI$29,MATCH(Calcs!$B96,'Growth rates'!$C$5:$C$29,0),MATCH(Calcs!AE$4,'Growth rates'!$D$4:$AI$4,0))),AE$122*INDEX('nonroad scale'!$B$31:$B$55,MATCH(Calcs!$B96,'nonroad scale'!$A$31:$A$55,0),))</f>
        <v>93347017.156253353</v>
      </c>
      <c r="AF96" s="5" cm="1">
        <f t="array" ref="AF96">SUM($C96*(INDEX('Growth rates'!$D$5:$AI$29,MATCH(Calcs!$B96,'Growth rates'!$C$5:$C$29,0),MATCH(Calcs!AF$4,'Growth rates'!$D$4:$AI$4,0))),AF$122*INDEX('nonroad scale'!$B$31:$B$55,MATCH(Calcs!$B96,'nonroad scale'!$A$31:$A$55,0),))</f>
        <v>93668902.449886203</v>
      </c>
      <c r="AG96" s="5" cm="1">
        <f t="array" ref="AG96">SUM($C96*(INDEX('Growth rates'!$D$5:$AI$29,MATCH(Calcs!$B96,'Growth rates'!$C$5:$C$29,0),MATCH(Calcs!AG$4,'Growth rates'!$D$4:$AI$4,0))),AG$122*INDEX('nonroad scale'!$B$31:$B$55,MATCH(Calcs!$B96,'nonroad scale'!$A$31:$A$55,0),))</f>
        <v>93983699.539638087</v>
      </c>
      <c r="AH96" s="5" cm="1">
        <f t="array" ref="AH96">SUM($C96*(INDEX('Growth rates'!$D$5:$AI$29,MATCH(Calcs!$B96,'Growth rates'!$C$5:$C$29,0),MATCH(Calcs!AH$4,'Growth rates'!$D$4:$AI$4,0))),AH$122*INDEX('nonroad scale'!$B$31:$B$55,MATCH(Calcs!$B96,'nonroad scale'!$A$31:$A$55,0),))</f>
        <v>94292187.947293624</v>
      </c>
      <c r="AI96" s="5" cm="1">
        <f t="array" ref="AI96">SUM($C96*(INDEX('Growth rates'!$D$5:$AI$29,MATCH(Calcs!$B96,'Growth rates'!$C$5:$C$29,0),MATCH(Calcs!AI$4,'Growth rates'!$D$4:$AI$4,0))),AI$122*INDEX('nonroad scale'!$B$31:$B$55,MATCH(Calcs!$B96,'nonroad scale'!$A$31:$A$55,0),))</f>
        <v>94595669.552009538</v>
      </c>
      <c r="AJ96" s="11"/>
      <c r="AK96" s="11"/>
    </row>
    <row r="97" spans="1:37" x14ac:dyDescent="0.25">
      <c r="A97" t="str">
        <f t="shared" ref="A97:A122" si="3">$B$94</f>
        <v>PM10</v>
      </c>
      <c r="B97" t="s">
        <v>751</v>
      </c>
      <c r="C97" s="11">
        <f>SUMIFS(EPA_data!$D:$D,EPA_data!$F:$F,$B97,EPA_data!$G:$G,$A97)*10^6</f>
        <v>369243000000</v>
      </c>
      <c r="D97" s="132"/>
      <c r="E97" s="5" cm="1">
        <f t="array" ref="E97">SUM($C97*(INDEX('Growth rates'!$D$5:$AI$29,MATCH(Calcs!$B97,'Growth rates'!$C$5:$C$29,0),MATCH(Calcs!E$4,'Growth rates'!$D$4:$AI$4,0))),E$122*INDEX('nonroad scale'!$B$31:$B$55,MATCH(Calcs!$B97,'nonroad scale'!$A$31:$A$55,0),))</f>
        <v>369243000000</v>
      </c>
      <c r="F97" s="5" cm="1">
        <f t="array" ref="F97">SUM($C97*(INDEX('Growth rates'!$D$5:$AI$29,MATCH(Calcs!$B97,'Growth rates'!$C$5:$C$29,0),MATCH(Calcs!F$4,'Growth rates'!$D$4:$AI$4,0))),F$122*INDEX('nonroad scale'!$B$31:$B$55,MATCH(Calcs!$B97,'nonroad scale'!$A$31:$A$55,0),))</f>
        <v>369243000000</v>
      </c>
      <c r="G97" s="5" cm="1">
        <f t="array" ref="G97">SUM($C97*(INDEX('Growth rates'!$D$5:$AI$29,MATCH(Calcs!$B97,'Growth rates'!$C$5:$C$29,0),MATCH(Calcs!G$4,'Growth rates'!$D$4:$AI$4,0))),G$122*INDEX('nonroad scale'!$B$31:$B$55,MATCH(Calcs!$B97,'nonroad scale'!$A$31:$A$55,0),))</f>
        <v>369243000000</v>
      </c>
      <c r="H97" s="5" cm="1">
        <f t="array" ref="H97">SUM($C97*(INDEX('Growth rates'!$D$5:$AI$29,MATCH(Calcs!$B97,'Growth rates'!$C$5:$C$29,0),MATCH(Calcs!H$4,'Growth rates'!$D$4:$AI$4,0))),H$122*INDEX('nonroad scale'!$B$31:$B$55,MATCH(Calcs!$B97,'nonroad scale'!$A$31:$A$55,0),))</f>
        <v>369243000000</v>
      </c>
      <c r="I97" s="5" cm="1">
        <f t="array" ref="I97">SUM($C97*(INDEX('Growth rates'!$D$5:$AI$29,MATCH(Calcs!$B97,'Growth rates'!$C$5:$C$29,0),MATCH(Calcs!I$4,'Growth rates'!$D$4:$AI$4,0))),I$122*INDEX('nonroad scale'!$B$31:$B$55,MATCH(Calcs!$B97,'nonroad scale'!$A$31:$A$55,0),))</f>
        <v>369243000000</v>
      </c>
      <c r="J97" s="5" cm="1">
        <f t="array" ref="J97">SUM($C97*(INDEX('Growth rates'!$D$5:$AI$29,MATCH(Calcs!$B97,'Growth rates'!$C$5:$C$29,0),MATCH(Calcs!J$4,'Growth rates'!$D$4:$AI$4,0))),J$122*INDEX('nonroad scale'!$B$31:$B$55,MATCH(Calcs!$B97,'nonroad scale'!$A$31:$A$55,0),))</f>
        <v>355576197352.37311</v>
      </c>
      <c r="K97" s="5" cm="1">
        <f t="array" ref="K97">SUM($C97*(INDEX('Growth rates'!$D$5:$AI$29,MATCH(Calcs!$B97,'Growth rates'!$C$5:$C$29,0),MATCH(Calcs!K$4,'Growth rates'!$D$4:$AI$4,0))),K$122*INDEX('nonroad scale'!$B$31:$B$55,MATCH(Calcs!$B97,'nonroad scale'!$A$31:$A$55,0),))</f>
        <v>368942095272.96899</v>
      </c>
      <c r="L97" s="5" cm="1">
        <f t="array" ref="L97">SUM($C97*(INDEX('Growth rates'!$D$5:$AI$29,MATCH(Calcs!$B97,'Growth rates'!$C$5:$C$29,0),MATCH(Calcs!L$4,'Growth rates'!$D$4:$AI$4,0))),L$122*INDEX('nonroad scale'!$B$31:$B$55,MATCH(Calcs!$B97,'nonroad scale'!$A$31:$A$55,0),))</f>
        <v>344538803750.75085</v>
      </c>
      <c r="M97" s="5" cm="1">
        <f t="array" ref="M97">SUM($C97*(INDEX('Growth rates'!$D$5:$AI$29,MATCH(Calcs!$B97,'Growth rates'!$C$5:$C$29,0),MATCH(Calcs!M$4,'Growth rates'!$D$4:$AI$4,0))),M$122*INDEX('nonroad scale'!$B$31:$B$55,MATCH(Calcs!$B97,'nonroad scale'!$A$31:$A$55,0),))</f>
        <v>328520123963.92181</v>
      </c>
      <c r="N97" s="5" cm="1">
        <f t="array" ref="N97">SUM($C97*(INDEX('Growth rates'!$D$5:$AI$29,MATCH(Calcs!$B97,'Growth rates'!$C$5:$C$29,0),MATCH(Calcs!N$4,'Growth rates'!$D$4:$AI$4,0))),N$122*INDEX('nonroad scale'!$B$31:$B$55,MATCH(Calcs!$B97,'nonroad scale'!$A$31:$A$55,0),))</f>
        <v>315915527288.20844</v>
      </c>
      <c r="O97" s="5" cm="1">
        <f t="array" ref="O97">SUM($C97*(INDEX('Growth rates'!$D$5:$AI$29,MATCH(Calcs!$B97,'Growth rates'!$C$5:$C$29,0),MATCH(Calcs!O$4,'Growth rates'!$D$4:$AI$4,0))),O$122*INDEX('nonroad scale'!$B$31:$B$55,MATCH(Calcs!$B97,'nonroad scale'!$A$31:$A$55,0),))</f>
        <v>306502203850.70435</v>
      </c>
      <c r="P97" s="5" cm="1">
        <f t="array" ref="P97">SUM($C97*(INDEX('Growth rates'!$D$5:$AI$29,MATCH(Calcs!$B97,'Growth rates'!$C$5:$C$29,0),MATCH(Calcs!P$4,'Growth rates'!$D$4:$AI$4,0))),P$122*INDEX('nonroad scale'!$B$31:$B$55,MATCH(Calcs!$B97,'nonroad scale'!$A$31:$A$55,0),))</f>
        <v>303919326509.19537</v>
      </c>
      <c r="Q97" s="5" cm="1">
        <f t="array" ref="Q97">SUM($C97*(INDEX('Growth rates'!$D$5:$AI$29,MATCH(Calcs!$B97,'Growth rates'!$C$5:$C$29,0),MATCH(Calcs!Q$4,'Growth rates'!$D$4:$AI$4,0))),Q$122*INDEX('nonroad scale'!$B$31:$B$55,MATCH(Calcs!$B97,'nonroad scale'!$A$31:$A$55,0),))</f>
        <v>293315365266.01428</v>
      </c>
      <c r="R97" s="5" cm="1">
        <f t="array" ref="R97">SUM($C97*(INDEX('Growth rates'!$D$5:$AI$29,MATCH(Calcs!$B97,'Growth rates'!$C$5:$C$29,0),MATCH(Calcs!R$4,'Growth rates'!$D$4:$AI$4,0))),R$122*INDEX('nonroad scale'!$B$31:$B$55,MATCH(Calcs!$B97,'nonroad scale'!$A$31:$A$55,0),))</f>
        <v>289473277946.76141</v>
      </c>
      <c r="S97" s="5" cm="1">
        <f t="array" ref="S97">SUM($C97*(INDEX('Growth rates'!$D$5:$AI$29,MATCH(Calcs!$B97,'Growth rates'!$C$5:$C$29,0),MATCH(Calcs!S$4,'Growth rates'!$D$4:$AI$4,0))),S$122*INDEX('nonroad scale'!$B$31:$B$55,MATCH(Calcs!$B97,'nonroad scale'!$A$31:$A$55,0),))</f>
        <v>289246952055.32166</v>
      </c>
      <c r="T97" s="5" cm="1">
        <f t="array" ref="T97">SUM($C97*(INDEX('Growth rates'!$D$5:$AI$29,MATCH(Calcs!$B97,'Growth rates'!$C$5:$C$29,0),MATCH(Calcs!T$4,'Growth rates'!$D$4:$AI$4,0))),T$122*INDEX('nonroad scale'!$B$31:$B$55,MATCH(Calcs!$B97,'nonroad scale'!$A$31:$A$55,0),))</f>
        <v>285912025882.77631</v>
      </c>
      <c r="U97" s="5" cm="1">
        <f t="array" ref="U97">SUM($C97*(INDEX('Growth rates'!$D$5:$AI$29,MATCH(Calcs!$B97,'Growth rates'!$C$5:$C$29,0),MATCH(Calcs!U$4,'Growth rates'!$D$4:$AI$4,0))),U$122*INDEX('nonroad scale'!$B$31:$B$55,MATCH(Calcs!$B97,'nonroad scale'!$A$31:$A$55,0),))</f>
        <v>281813904689.02954</v>
      </c>
      <c r="V97" s="5" cm="1">
        <f t="array" ref="V97">SUM($C97*(INDEX('Growth rates'!$D$5:$AI$29,MATCH(Calcs!$B97,'Growth rates'!$C$5:$C$29,0),MATCH(Calcs!V$4,'Growth rates'!$D$4:$AI$4,0))),V$122*INDEX('nonroad scale'!$B$31:$B$55,MATCH(Calcs!$B97,'nonroad scale'!$A$31:$A$55,0),))</f>
        <v>278829158138.70813</v>
      </c>
      <c r="W97" s="5" cm="1">
        <f t="array" ref="W97">SUM($C97*(INDEX('Growth rates'!$D$5:$AI$29,MATCH(Calcs!$B97,'Growth rates'!$C$5:$C$29,0),MATCH(Calcs!W$4,'Growth rates'!$D$4:$AI$4,0))),W$122*INDEX('nonroad scale'!$B$31:$B$55,MATCH(Calcs!$B97,'nonroad scale'!$A$31:$A$55,0),))</f>
        <v>275462901107.94763</v>
      </c>
      <c r="X97" s="5" cm="1">
        <f t="array" ref="X97">SUM($C97*(INDEX('Growth rates'!$D$5:$AI$29,MATCH(Calcs!$B97,'Growth rates'!$C$5:$C$29,0),MATCH(Calcs!X$4,'Growth rates'!$D$4:$AI$4,0))),X$122*INDEX('nonroad scale'!$B$31:$B$55,MATCH(Calcs!$B97,'nonroad scale'!$A$31:$A$55,0),))</f>
        <v>274966016482.73474</v>
      </c>
      <c r="Y97" s="5" cm="1">
        <f t="array" ref="Y97">SUM($C97*(INDEX('Growth rates'!$D$5:$AI$29,MATCH(Calcs!$B97,'Growth rates'!$C$5:$C$29,0),MATCH(Calcs!Y$4,'Growth rates'!$D$4:$AI$4,0))),Y$122*INDEX('nonroad scale'!$B$31:$B$55,MATCH(Calcs!$B97,'nonroad scale'!$A$31:$A$55,0),))</f>
        <v>263125850340.04578</v>
      </c>
      <c r="Z97" s="5" cm="1">
        <f t="array" ref="Z97">SUM($C97*(INDEX('Growth rates'!$D$5:$AI$29,MATCH(Calcs!$B97,'Growth rates'!$C$5:$C$29,0),MATCH(Calcs!Z$4,'Growth rates'!$D$4:$AI$4,0))),Z$122*INDEX('nonroad scale'!$B$31:$B$55,MATCH(Calcs!$B97,'nonroad scale'!$A$31:$A$55,0),))</f>
        <v>256705328331.68427</v>
      </c>
      <c r="AA97" s="5" cm="1">
        <f t="array" ref="AA97">SUM($C97*(INDEX('Growth rates'!$D$5:$AI$29,MATCH(Calcs!$B97,'Growth rates'!$C$5:$C$29,0),MATCH(Calcs!AA$4,'Growth rates'!$D$4:$AI$4,0))),AA$122*INDEX('nonroad scale'!$B$31:$B$55,MATCH(Calcs!$B97,'nonroad scale'!$A$31:$A$55,0),))</f>
        <v>249762694977.20032</v>
      </c>
      <c r="AB97" s="5" cm="1">
        <f t="array" ref="AB97">SUM($C97*(INDEX('Growth rates'!$D$5:$AI$29,MATCH(Calcs!$B97,'Growth rates'!$C$5:$C$29,0),MATCH(Calcs!AB$4,'Growth rates'!$D$4:$AI$4,0))),AB$122*INDEX('nonroad scale'!$B$31:$B$55,MATCH(Calcs!$B97,'nonroad scale'!$A$31:$A$55,0),))</f>
        <v>245625672250.58972</v>
      </c>
      <c r="AC97" s="5" cm="1">
        <f t="array" ref="AC97">SUM($C97*(INDEX('Growth rates'!$D$5:$AI$29,MATCH(Calcs!$B97,'Growth rates'!$C$5:$C$29,0),MATCH(Calcs!AC$4,'Growth rates'!$D$4:$AI$4,0))),AC$122*INDEX('nonroad scale'!$B$31:$B$55,MATCH(Calcs!$B97,'nonroad scale'!$A$31:$A$55,0),))</f>
        <v>244960757384.5094</v>
      </c>
      <c r="AD97" s="5" cm="1">
        <f t="array" ref="AD97">SUM($C97*(INDEX('Growth rates'!$D$5:$AI$29,MATCH(Calcs!$B97,'Growth rates'!$C$5:$C$29,0),MATCH(Calcs!AD$4,'Growth rates'!$D$4:$AI$4,0))),AD$122*INDEX('nonroad scale'!$B$31:$B$55,MATCH(Calcs!$B97,'nonroad scale'!$A$31:$A$55,0),))</f>
        <v>241994959990.41507</v>
      </c>
      <c r="AE97" s="5" cm="1">
        <f t="array" ref="AE97">SUM($C97*(INDEX('Growth rates'!$D$5:$AI$29,MATCH(Calcs!$B97,'Growth rates'!$C$5:$C$29,0),MATCH(Calcs!AE$4,'Growth rates'!$D$4:$AI$4,0))),AE$122*INDEX('nonroad scale'!$B$31:$B$55,MATCH(Calcs!$B97,'nonroad scale'!$A$31:$A$55,0),))</f>
        <v>239265570694.6394</v>
      </c>
      <c r="AF97" s="5" cm="1">
        <f t="array" ref="AF97">SUM($C97*(INDEX('Growth rates'!$D$5:$AI$29,MATCH(Calcs!$B97,'Growth rates'!$C$5:$C$29,0),MATCH(Calcs!AF$4,'Growth rates'!$D$4:$AI$4,0))),AF$122*INDEX('nonroad scale'!$B$31:$B$55,MATCH(Calcs!$B97,'nonroad scale'!$A$31:$A$55,0),))</f>
        <v>241094583281.22876</v>
      </c>
      <c r="AG97" s="5" cm="1">
        <f t="array" ref="AG97">SUM($C97*(INDEX('Growth rates'!$D$5:$AI$29,MATCH(Calcs!$B97,'Growth rates'!$C$5:$C$29,0),MATCH(Calcs!AG$4,'Growth rates'!$D$4:$AI$4,0))),AG$122*INDEX('nonroad scale'!$B$31:$B$55,MATCH(Calcs!$B97,'nonroad scale'!$A$31:$A$55,0),))</f>
        <v>239444281909.89841</v>
      </c>
      <c r="AH97" s="5" cm="1">
        <f t="array" ref="AH97">SUM($C97*(INDEX('Growth rates'!$D$5:$AI$29,MATCH(Calcs!$B97,'Growth rates'!$C$5:$C$29,0),MATCH(Calcs!AH$4,'Growth rates'!$D$4:$AI$4,0))),AH$122*INDEX('nonroad scale'!$B$31:$B$55,MATCH(Calcs!$B97,'nonroad scale'!$A$31:$A$55,0),))</f>
        <v>236641898043.94785</v>
      </c>
      <c r="AI97" s="5" cm="1">
        <f t="array" ref="AI97">SUM($C97*(INDEX('Growth rates'!$D$5:$AI$29,MATCH(Calcs!$B97,'Growth rates'!$C$5:$C$29,0),MATCH(Calcs!AI$4,'Growth rates'!$D$4:$AI$4,0))),AI$122*INDEX('nonroad scale'!$B$31:$B$55,MATCH(Calcs!$B97,'nonroad scale'!$A$31:$A$55,0),))</f>
        <v>229769053384.95477</v>
      </c>
      <c r="AJ97" s="11"/>
      <c r="AK97" s="11"/>
    </row>
    <row r="98" spans="1:37" x14ac:dyDescent="0.25">
      <c r="A98" t="str">
        <f t="shared" si="3"/>
        <v>PM10</v>
      </c>
      <c r="B98" t="s">
        <v>755</v>
      </c>
      <c r="C98" s="11">
        <f>SUMIFS(EPA_data!$D:$D,EPA_data!$F:$F,$B98,EPA_data!$G:$G,$A98)*10^6</f>
        <v>12858000000</v>
      </c>
      <c r="D98" s="132"/>
      <c r="E98" s="5" cm="1">
        <f t="array" ref="E98">SUM($C98*(INDEX('Growth rates'!$D$5:$AI$29,MATCH(Calcs!$B98,'Growth rates'!$C$5:$C$29,0),MATCH(Calcs!E$4,'Growth rates'!$D$4:$AI$4,0))),E$122*INDEX('nonroad scale'!$B$31:$B$55,MATCH(Calcs!$B98,'nonroad scale'!$A$31:$A$55,0),))</f>
        <v>12858000000</v>
      </c>
      <c r="F98" s="5" cm="1">
        <f t="array" ref="F98">SUM($C98*(INDEX('Growth rates'!$D$5:$AI$29,MATCH(Calcs!$B98,'Growth rates'!$C$5:$C$29,0),MATCH(Calcs!F$4,'Growth rates'!$D$4:$AI$4,0))),F$122*INDEX('nonroad scale'!$B$31:$B$55,MATCH(Calcs!$B98,'nonroad scale'!$A$31:$A$55,0),))</f>
        <v>12858000000</v>
      </c>
      <c r="G98" s="5" cm="1">
        <f t="array" ref="G98">SUM($C98*(INDEX('Growth rates'!$D$5:$AI$29,MATCH(Calcs!$B98,'Growth rates'!$C$5:$C$29,0),MATCH(Calcs!G$4,'Growth rates'!$D$4:$AI$4,0))),G$122*INDEX('nonroad scale'!$B$31:$B$55,MATCH(Calcs!$B98,'nonroad scale'!$A$31:$A$55,0),))</f>
        <v>12858000000</v>
      </c>
      <c r="H98" s="5" cm="1">
        <f t="array" ref="H98">SUM($C98*(INDEX('Growth rates'!$D$5:$AI$29,MATCH(Calcs!$B98,'Growth rates'!$C$5:$C$29,0),MATCH(Calcs!H$4,'Growth rates'!$D$4:$AI$4,0))),H$122*INDEX('nonroad scale'!$B$31:$B$55,MATCH(Calcs!$B98,'nonroad scale'!$A$31:$A$55,0),))</f>
        <v>12858000000</v>
      </c>
      <c r="I98" s="5" cm="1">
        <f t="array" ref="I98">SUM($C98*(INDEX('Growth rates'!$D$5:$AI$29,MATCH(Calcs!$B98,'Growth rates'!$C$5:$C$29,0),MATCH(Calcs!I$4,'Growth rates'!$D$4:$AI$4,0))),I$122*INDEX('nonroad scale'!$B$31:$B$55,MATCH(Calcs!$B98,'nonroad scale'!$A$31:$A$55,0),))</f>
        <v>12858000000</v>
      </c>
      <c r="J98" s="5" cm="1">
        <f t="array" ref="J98">SUM($C98*(INDEX('Growth rates'!$D$5:$AI$29,MATCH(Calcs!$B98,'Growth rates'!$C$5:$C$29,0),MATCH(Calcs!J$4,'Growth rates'!$D$4:$AI$4,0))),J$122*INDEX('nonroad scale'!$B$31:$B$55,MATCH(Calcs!$B98,'nonroad scale'!$A$31:$A$55,0),))</f>
        <v>12919803306.865845</v>
      </c>
      <c r="K98" s="5" cm="1">
        <f t="array" ref="K98">SUM($C98*(INDEX('Growth rates'!$D$5:$AI$29,MATCH(Calcs!$B98,'Growth rates'!$C$5:$C$29,0),MATCH(Calcs!K$4,'Growth rates'!$D$4:$AI$4,0))),K$122*INDEX('nonroad scale'!$B$31:$B$55,MATCH(Calcs!$B98,'nonroad scale'!$A$31:$A$55,0),))</f>
        <v>12560129132.175831</v>
      </c>
      <c r="L98" s="5" cm="1">
        <f t="array" ref="L98">SUM($C98*(INDEX('Growth rates'!$D$5:$AI$29,MATCH(Calcs!$B98,'Growth rates'!$C$5:$C$29,0),MATCH(Calcs!L$4,'Growth rates'!$D$4:$AI$4,0))),L$122*INDEX('nonroad scale'!$B$31:$B$55,MATCH(Calcs!$B98,'nonroad scale'!$A$31:$A$55,0),))</f>
        <v>12756127840.763729</v>
      </c>
      <c r="M98" s="5" cm="1">
        <f t="array" ref="M98">SUM($C98*(INDEX('Growth rates'!$D$5:$AI$29,MATCH(Calcs!$B98,'Growth rates'!$C$5:$C$29,0),MATCH(Calcs!M$4,'Growth rates'!$D$4:$AI$4,0))),M$122*INDEX('nonroad scale'!$B$31:$B$55,MATCH(Calcs!$B98,'nonroad scale'!$A$31:$A$55,0),))</f>
        <v>13083342897.426451</v>
      </c>
      <c r="N98" s="5" cm="1">
        <f t="array" ref="N98">SUM($C98*(INDEX('Growth rates'!$D$5:$AI$29,MATCH(Calcs!$B98,'Growth rates'!$C$5:$C$29,0),MATCH(Calcs!N$4,'Growth rates'!$D$4:$AI$4,0))),N$122*INDEX('nonroad scale'!$B$31:$B$55,MATCH(Calcs!$B98,'nonroad scale'!$A$31:$A$55,0),))</f>
        <v>13286351164.71426</v>
      </c>
      <c r="O98" s="5" cm="1">
        <f t="array" ref="O98">SUM($C98*(INDEX('Growth rates'!$D$5:$AI$29,MATCH(Calcs!$B98,'Growth rates'!$C$5:$C$29,0),MATCH(Calcs!O$4,'Growth rates'!$D$4:$AI$4,0))),O$122*INDEX('nonroad scale'!$B$31:$B$55,MATCH(Calcs!$B98,'nonroad scale'!$A$31:$A$55,0),))</f>
        <v>13568958210.696135</v>
      </c>
      <c r="P98" s="5" cm="1">
        <f t="array" ref="P98">SUM($C98*(INDEX('Growth rates'!$D$5:$AI$29,MATCH(Calcs!$B98,'Growth rates'!$C$5:$C$29,0),MATCH(Calcs!P$4,'Growth rates'!$D$4:$AI$4,0))),P$122*INDEX('nonroad scale'!$B$31:$B$55,MATCH(Calcs!$B98,'nonroad scale'!$A$31:$A$55,0),))</f>
        <v>13762335858.96768</v>
      </c>
      <c r="Q98" s="5" cm="1">
        <f t="array" ref="Q98">SUM($C98*(INDEX('Growth rates'!$D$5:$AI$29,MATCH(Calcs!$B98,'Growth rates'!$C$5:$C$29,0),MATCH(Calcs!Q$4,'Growth rates'!$D$4:$AI$4,0))),Q$122*INDEX('nonroad scale'!$B$31:$B$55,MATCH(Calcs!$B98,'nonroad scale'!$A$31:$A$55,0),))</f>
        <v>13960789479.541376</v>
      </c>
      <c r="R98" s="5" cm="1">
        <f t="array" ref="R98">SUM($C98*(INDEX('Growth rates'!$D$5:$AI$29,MATCH(Calcs!$B98,'Growth rates'!$C$5:$C$29,0),MATCH(Calcs!R$4,'Growth rates'!$D$4:$AI$4,0))),R$122*INDEX('nonroad scale'!$B$31:$B$55,MATCH(Calcs!$B98,'nonroad scale'!$A$31:$A$55,0),))</f>
        <v>14084162711.190105</v>
      </c>
      <c r="S98" s="5" cm="1">
        <f t="array" ref="S98">SUM($C98*(INDEX('Growth rates'!$D$5:$AI$29,MATCH(Calcs!$B98,'Growth rates'!$C$5:$C$29,0),MATCH(Calcs!S$4,'Growth rates'!$D$4:$AI$4,0))),S$122*INDEX('nonroad scale'!$B$31:$B$55,MATCH(Calcs!$B98,'nonroad scale'!$A$31:$A$55,0),))</f>
        <v>14229586149.564148</v>
      </c>
      <c r="T98" s="5" cm="1">
        <f t="array" ref="T98">SUM($C98*(INDEX('Growth rates'!$D$5:$AI$29,MATCH(Calcs!$B98,'Growth rates'!$C$5:$C$29,0),MATCH(Calcs!T$4,'Growth rates'!$D$4:$AI$4,0))),T$122*INDEX('nonroad scale'!$B$31:$B$55,MATCH(Calcs!$B98,'nonroad scale'!$A$31:$A$55,0),))</f>
        <v>14414915460.060633</v>
      </c>
      <c r="U98" s="5" cm="1">
        <f t="array" ref="U98">SUM($C98*(INDEX('Growth rates'!$D$5:$AI$29,MATCH(Calcs!$B98,'Growth rates'!$C$5:$C$29,0),MATCH(Calcs!U$4,'Growth rates'!$D$4:$AI$4,0))),U$122*INDEX('nonroad scale'!$B$31:$B$55,MATCH(Calcs!$B98,'nonroad scale'!$A$31:$A$55,0),))</f>
        <v>14576236336.791801</v>
      </c>
      <c r="V98" s="5" cm="1">
        <f t="array" ref="V98">SUM($C98*(INDEX('Growth rates'!$D$5:$AI$29,MATCH(Calcs!$B98,'Growth rates'!$C$5:$C$29,0),MATCH(Calcs!V$4,'Growth rates'!$D$4:$AI$4,0))),V$122*INDEX('nonroad scale'!$B$31:$B$55,MATCH(Calcs!$B98,'nonroad scale'!$A$31:$A$55,0),))</f>
        <v>14729688400.427107</v>
      </c>
      <c r="W98" s="5" cm="1">
        <f t="array" ref="W98">SUM($C98*(INDEX('Growth rates'!$D$5:$AI$29,MATCH(Calcs!$B98,'Growth rates'!$C$5:$C$29,0),MATCH(Calcs!W$4,'Growth rates'!$D$4:$AI$4,0))),W$122*INDEX('nonroad scale'!$B$31:$B$55,MATCH(Calcs!$B98,'nonroad scale'!$A$31:$A$55,0),))</f>
        <v>14765984418.460884</v>
      </c>
      <c r="X98" s="5" cm="1">
        <f t="array" ref="X98">SUM($C98*(INDEX('Growth rates'!$D$5:$AI$29,MATCH(Calcs!$B98,'Growth rates'!$C$5:$C$29,0),MATCH(Calcs!X$4,'Growth rates'!$D$4:$AI$4,0))),X$122*INDEX('nonroad scale'!$B$31:$B$55,MATCH(Calcs!$B98,'nonroad scale'!$A$31:$A$55,0),))</f>
        <v>14831673202.599348</v>
      </c>
      <c r="Y98" s="5" cm="1">
        <f t="array" ref="Y98">SUM($C98*(INDEX('Growth rates'!$D$5:$AI$29,MATCH(Calcs!$B98,'Growth rates'!$C$5:$C$29,0),MATCH(Calcs!Y$4,'Growth rates'!$D$4:$AI$4,0))),Y$122*INDEX('nonroad scale'!$B$31:$B$55,MATCH(Calcs!$B98,'nonroad scale'!$A$31:$A$55,0),))</f>
        <v>14952868553.482933</v>
      </c>
      <c r="Z98" s="5" cm="1">
        <f t="array" ref="Z98">SUM($C98*(INDEX('Growth rates'!$D$5:$AI$29,MATCH(Calcs!$B98,'Growth rates'!$C$5:$C$29,0),MATCH(Calcs!Z$4,'Growth rates'!$D$4:$AI$4,0))),Z$122*INDEX('nonroad scale'!$B$31:$B$55,MATCH(Calcs!$B98,'nonroad scale'!$A$31:$A$55,0),))</f>
        <v>14957197914.325108</v>
      </c>
      <c r="AA98" s="5" cm="1">
        <f t="array" ref="AA98">SUM($C98*(INDEX('Growth rates'!$D$5:$AI$29,MATCH(Calcs!$B98,'Growth rates'!$C$5:$C$29,0),MATCH(Calcs!AA$4,'Growth rates'!$D$4:$AI$4,0))),AA$122*INDEX('nonroad scale'!$B$31:$B$55,MATCH(Calcs!$B98,'nonroad scale'!$A$31:$A$55,0),))</f>
        <v>15054759369.205473</v>
      </c>
      <c r="AB98" s="5" cm="1">
        <f t="array" ref="AB98">SUM($C98*(INDEX('Growth rates'!$D$5:$AI$29,MATCH(Calcs!$B98,'Growth rates'!$C$5:$C$29,0),MATCH(Calcs!AB$4,'Growth rates'!$D$4:$AI$4,0))),AB$122*INDEX('nonroad scale'!$B$31:$B$55,MATCH(Calcs!$B98,'nonroad scale'!$A$31:$A$55,0),))</f>
        <v>15137378386.620235</v>
      </c>
      <c r="AC98" s="5" cm="1">
        <f t="array" ref="AC98">SUM($C98*(INDEX('Growth rates'!$D$5:$AI$29,MATCH(Calcs!$B98,'Growth rates'!$C$5:$C$29,0),MATCH(Calcs!AC$4,'Growth rates'!$D$4:$AI$4,0))),AC$122*INDEX('nonroad scale'!$B$31:$B$55,MATCH(Calcs!$B98,'nonroad scale'!$A$31:$A$55,0),))</f>
        <v>15206836485.003597</v>
      </c>
      <c r="AD98" s="5" cm="1">
        <f t="array" ref="AD98">SUM($C98*(INDEX('Growth rates'!$D$5:$AI$29,MATCH(Calcs!$B98,'Growth rates'!$C$5:$C$29,0),MATCH(Calcs!AD$4,'Growth rates'!$D$4:$AI$4,0))),AD$122*INDEX('nonroad scale'!$B$31:$B$55,MATCH(Calcs!$B98,'nonroad scale'!$A$31:$A$55,0),))</f>
        <v>15266668188.480791</v>
      </c>
      <c r="AE98" s="5" cm="1">
        <f t="array" ref="AE98">SUM($C98*(INDEX('Growth rates'!$D$5:$AI$29,MATCH(Calcs!$B98,'Growth rates'!$C$5:$C$29,0),MATCH(Calcs!AE$4,'Growth rates'!$D$4:$AI$4,0))),AE$122*INDEX('nonroad scale'!$B$31:$B$55,MATCH(Calcs!$B98,'nonroad scale'!$A$31:$A$55,0),))</f>
        <v>15332023971.939795</v>
      </c>
      <c r="AF98" s="5" cm="1">
        <f t="array" ref="AF98">SUM($C98*(INDEX('Growth rates'!$D$5:$AI$29,MATCH(Calcs!$B98,'Growth rates'!$C$5:$C$29,0),MATCH(Calcs!AF$4,'Growth rates'!$D$4:$AI$4,0))),AF$122*INDEX('nonroad scale'!$B$31:$B$55,MATCH(Calcs!$B98,'nonroad scale'!$A$31:$A$55,0),))</f>
        <v>15362715299.890707</v>
      </c>
      <c r="AG98" s="5" cm="1">
        <f t="array" ref="AG98">SUM($C98*(INDEX('Growth rates'!$D$5:$AI$29,MATCH(Calcs!$B98,'Growth rates'!$C$5:$C$29,0),MATCH(Calcs!AG$4,'Growth rates'!$D$4:$AI$4,0))),AG$122*INDEX('nonroad scale'!$B$31:$B$55,MATCH(Calcs!$B98,'nonroad scale'!$A$31:$A$55,0),))</f>
        <v>15344189761.033735</v>
      </c>
      <c r="AH98" s="5" cm="1">
        <f t="array" ref="AH98">SUM($C98*(INDEX('Growth rates'!$D$5:$AI$29,MATCH(Calcs!$B98,'Growth rates'!$C$5:$C$29,0),MATCH(Calcs!AH$4,'Growth rates'!$D$4:$AI$4,0))),AH$122*INDEX('nonroad scale'!$B$31:$B$55,MATCH(Calcs!$B98,'nonroad scale'!$A$31:$A$55,0),))</f>
        <v>15405349243.118675</v>
      </c>
      <c r="AI98" s="5" cm="1">
        <f t="array" ref="AI98">SUM($C98*(INDEX('Growth rates'!$D$5:$AI$29,MATCH(Calcs!$B98,'Growth rates'!$C$5:$C$29,0),MATCH(Calcs!AI$4,'Growth rates'!$D$4:$AI$4,0))),AI$122*INDEX('nonroad scale'!$B$31:$B$55,MATCH(Calcs!$B98,'nonroad scale'!$A$31:$A$55,0),))</f>
        <v>15480014965.235603</v>
      </c>
      <c r="AJ98" s="11"/>
      <c r="AK98" s="11"/>
    </row>
    <row r="99" spans="1:37" x14ac:dyDescent="0.25">
      <c r="A99" t="str">
        <f t="shared" si="3"/>
        <v>PM10</v>
      </c>
      <c r="B99" t="s">
        <v>766</v>
      </c>
      <c r="C99" s="121">
        <f>SUMIFS(EPA_data!$D:$D,EPA_data!$F:$F,$B99,EPA_data!$G:$G,$A99)*10^6</f>
        <v>0</v>
      </c>
      <c r="D99" s="133"/>
      <c r="E99" s="5" cm="1">
        <f t="array" ref="E99">SUM($C99*(INDEX('Growth rates'!$D$5:$AI$29,MATCH(Calcs!$B99,'Growth rates'!$C$5:$C$29,0),MATCH(Calcs!E$4,'Growth rates'!$D$4:$AI$4,0))),E$122*INDEX('nonroad scale'!$B$31:$B$55,MATCH(Calcs!$B99,'nonroad scale'!$A$31:$A$55,0),))</f>
        <v>0</v>
      </c>
      <c r="F99" s="5" cm="1">
        <f t="array" ref="F99">SUM($C99*(INDEX('Growth rates'!$D$5:$AI$29,MATCH(Calcs!$B99,'Growth rates'!$C$5:$C$29,0),MATCH(Calcs!F$4,'Growth rates'!$D$4:$AI$4,0))),F$122*INDEX('nonroad scale'!$B$31:$B$55,MATCH(Calcs!$B99,'nonroad scale'!$A$31:$A$55,0),))</f>
        <v>0</v>
      </c>
      <c r="G99" s="5" cm="1">
        <f t="array" ref="G99">SUM($C99*(INDEX('Growth rates'!$D$5:$AI$29,MATCH(Calcs!$B99,'Growth rates'!$C$5:$C$29,0),MATCH(Calcs!G$4,'Growth rates'!$D$4:$AI$4,0))),G$122*INDEX('nonroad scale'!$B$31:$B$55,MATCH(Calcs!$B99,'nonroad scale'!$A$31:$A$55,0),))</f>
        <v>0</v>
      </c>
      <c r="H99" s="5" cm="1">
        <f t="array" ref="H99">SUM($C99*(INDEX('Growth rates'!$D$5:$AI$29,MATCH(Calcs!$B99,'Growth rates'!$C$5:$C$29,0),MATCH(Calcs!H$4,'Growth rates'!$D$4:$AI$4,0))),H$122*INDEX('nonroad scale'!$B$31:$B$55,MATCH(Calcs!$B99,'nonroad scale'!$A$31:$A$55,0),))</f>
        <v>0</v>
      </c>
      <c r="I99" s="5" cm="1">
        <f t="array" ref="I99">SUM($C99*(INDEX('Growth rates'!$D$5:$AI$29,MATCH(Calcs!$B99,'Growth rates'!$C$5:$C$29,0),MATCH(Calcs!I$4,'Growth rates'!$D$4:$AI$4,0))),I$122*INDEX('nonroad scale'!$B$31:$B$55,MATCH(Calcs!$B99,'nonroad scale'!$A$31:$A$55,0),))</f>
        <v>0</v>
      </c>
      <c r="J99" s="5" cm="1">
        <f t="array" ref="J99">SUM($C99*(INDEX('Growth rates'!$D$5:$AI$29,MATCH(Calcs!$B99,'Growth rates'!$C$5:$C$29,0),MATCH(Calcs!J$4,'Growth rates'!$D$4:$AI$4,0))),J$122*INDEX('nonroad scale'!$B$31:$B$55,MATCH(Calcs!$B99,'nonroad scale'!$A$31:$A$55,0),))</f>
        <v>0</v>
      </c>
      <c r="K99" s="5" cm="1">
        <f t="array" ref="K99">SUM($C99*(INDEX('Growth rates'!$D$5:$AI$29,MATCH(Calcs!$B99,'Growth rates'!$C$5:$C$29,0),MATCH(Calcs!K$4,'Growth rates'!$D$4:$AI$4,0))),K$122*INDEX('nonroad scale'!$B$31:$B$55,MATCH(Calcs!$B99,'nonroad scale'!$A$31:$A$55,0),))</f>
        <v>0</v>
      </c>
      <c r="L99" s="5" cm="1">
        <f t="array" ref="L99">SUM($C99*(INDEX('Growth rates'!$D$5:$AI$29,MATCH(Calcs!$B99,'Growth rates'!$C$5:$C$29,0),MATCH(Calcs!L$4,'Growth rates'!$D$4:$AI$4,0))),L$122*INDEX('nonroad scale'!$B$31:$B$55,MATCH(Calcs!$B99,'nonroad scale'!$A$31:$A$55,0),))</f>
        <v>0</v>
      </c>
      <c r="M99" s="5" cm="1">
        <f t="array" ref="M99">SUM($C99*(INDEX('Growth rates'!$D$5:$AI$29,MATCH(Calcs!$B99,'Growth rates'!$C$5:$C$29,0),MATCH(Calcs!M$4,'Growth rates'!$D$4:$AI$4,0))),M$122*INDEX('nonroad scale'!$B$31:$B$55,MATCH(Calcs!$B99,'nonroad scale'!$A$31:$A$55,0),))</f>
        <v>0</v>
      </c>
      <c r="N99" s="5" cm="1">
        <f t="array" ref="N99">SUM($C99*(INDEX('Growth rates'!$D$5:$AI$29,MATCH(Calcs!$B99,'Growth rates'!$C$5:$C$29,0),MATCH(Calcs!N$4,'Growth rates'!$D$4:$AI$4,0))),N$122*INDEX('nonroad scale'!$B$31:$B$55,MATCH(Calcs!$B99,'nonroad scale'!$A$31:$A$55,0),))</f>
        <v>0</v>
      </c>
      <c r="O99" s="5" cm="1">
        <f t="array" ref="O99">SUM($C99*(INDEX('Growth rates'!$D$5:$AI$29,MATCH(Calcs!$B99,'Growth rates'!$C$5:$C$29,0),MATCH(Calcs!O$4,'Growth rates'!$D$4:$AI$4,0))),O$122*INDEX('nonroad scale'!$B$31:$B$55,MATCH(Calcs!$B99,'nonroad scale'!$A$31:$A$55,0),))</f>
        <v>0</v>
      </c>
      <c r="P99" s="5" cm="1">
        <f t="array" ref="P99">SUM($C99*(INDEX('Growth rates'!$D$5:$AI$29,MATCH(Calcs!$B99,'Growth rates'!$C$5:$C$29,0),MATCH(Calcs!P$4,'Growth rates'!$D$4:$AI$4,0))),P$122*INDEX('nonroad scale'!$B$31:$B$55,MATCH(Calcs!$B99,'nonroad scale'!$A$31:$A$55,0),))</f>
        <v>0</v>
      </c>
      <c r="Q99" s="5" cm="1">
        <f t="array" ref="Q99">SUM($C99*(INDEX('Growth rates'!$D$5:$AI$29,MATCH(Calcs!$B99,'Growth rates'!$C$5:$C$29,0),MATCH(Calcs!Q$4,'Growth rates'!$D$4:$AI$4,0))),Q$122*INDEX('nonroad scale'!$B$31:$B$55,MATCH(Calcs!$B99,'nonroad scale'!$A$31:$A$55,0),))</f>
        <v>0</v>
      </c>
      <c r="R99" s="5" cm="1">
        <f t="array" ref="R99">SUM($C99*(INDEX('Growth rates'!$D$5:$AI$29,MATCH(Calcs!$B99,'Growth rates'!$C$5:$C$29,0),MATCH(Calcs!R$4,'Growth rates'!$D$4:$AI$4,0))),R$122*INDEX('nonroad scale'!$B$31:$B$55,MATCH(Calcs!$B99,'nonroad scale'!$A$31:$A$55,0),))</f>
        <v>0</v>
      </c>
      <c r="S99" s="5" cm="1">
        <f t="array" ref="S99">SUM($C99*(INDEX('Growth rates'!$D$5:$AI$29,MATCH(Calcs!$B99,'Growth rates'!$C$5:$C$29,0),MATCH(Calcs!S$4,'Growth rates'!$D$4:$AI$4,0))),S$122*INDEX('nonroad scale'!$B$31:$B$55,MATCH(Calcs!$B99,'nonroad scale'!$A$31:$A$55,0),))</f>
        <v>0</v>
      </c>
      <c r="T99" s="5" cm="1">
        <f t="array" ref="T99">SUM($C99*(INDEX('Growth rates'!$D$5:$AI$29,MATCH(Calcs!$B99,'Growth rates'!$C$5:$C$29,0),MATCH(Calcs!T$4,'Growth rates'!$D$4:$AI$4,0))),T$122*INDEX('nonroad scale'!$B$31:$B$55,MATCH(Calcs!$B99,'nonroad scale'!$A$31:$A$55,0),))</f>
        <v>0</v>
      </c>
      <c r="U99" s="5" cm="1">
        <f t="array" ref="U99">SUM($C99*(INDEX('Growth rates'!$D$5:$AI$29,MATCH(Calcs!$B99,'Growth rates'!$C$5:$C$29,0),MATCH(Calcs!U$4,'Growth rates'!$D$4:$AI$4,0))),U$122*INDEX('nonroad scale'!$B$31:$B$55,MATCH(Calcs!$B99,'nonroad scale'!$A$31:$A$55,0),))</f>
        <v>0</v>
      </c>
      <c r="V99" s="5" cm="1">
        <f t="array" ref="V99">SUM($C99*(INDEX('Growth rates'!$D$5:$AI$29,MATCH(Calcs!$B99,'Growth rates'!$C$5:$C$29,0),MATCH(Calcs!V$4,'Growth rates'!$D$4:$AI$4,0))),V$122*INDEX('nonroad scale'!$B$31:$B$55,MATCH(Calcs!$B99,'nonroad scale'!$A$31:$A$55,0),))</f>
        <v>0</v>
      </c>
      <c r="W99" s="5" cm="1">
        <f t="array" ref="W99">SUM($C99*(INDEX('Growth rates'!$D$5:$AI$29,MATCH(Calcs!$B99,'Growth rates'!$C$5:$C$29,0),MATCH(Calcs!W$4,'Growth rates'!$D$4:$AI$4,0))),W$122*INDEX('nonroad scale'!$B$31:$B$55,MATCH(Calcs!$B99,'nonroad scale'!$A$31:$A$55,0),))</f>
        <v>0</v>
      </c>
      <c r="X99" s="5" cm="1">
        <f t="array" ref="X99">SUM($C99*(INDEX('Growth rates'!$D$5:$AI$29,MATCH(Calcs!$B99,'Growth rates'!$C$5:$C$29,0),MATCH(Calcs!X$4,'Growth rates'!$D$4:$AI$4,0))),X$122*INDEX('nonroad scale'!$B$31:$B$55,MATCH(Calcs!$B99,'nonroad scale'!$A$31:$A$55,0),))</f>
        <v>0</v>
      </c>
      <c r="Y99" s="5" cm="1">
        <f t="array" ref="Y99">SUM($C99*(INDEX('Growth rates'!$D$5:$AI$29,MATCH(Calcs!$B99,'Growth rates'!$C$5:$C$29,0),MATCH(Calcs!Y$4,'Growth rates'!$D$4:$AI$4,0))),Y$122*INDEX('nonroad scale'!$B$31:$B$55,MATCH(Calcs!$B99,'nonroad scale'!$A$31:$A$55,0),))</f>
        <v>0</v>
      </c>
      <c r="Z99" s="5" cm="1">
        <f t="array" ref="Z99">SUM($C99*(INDEX('Growth rates'!$D$5:$AI$29,MATCH(Calcs!$B99,'Growth rates'!$C$5:$C$29,0),MATCH(Calcs!Z$4,'Growth rates'!$D$4:$AI$4,0))),Z$122*INDEX('nonroad scale'!$B$31:$B$55,MATCH(Calcs!$B99,'nonroad scale'!$A$31:$A$55,0),))</f>
        <v>0</v>
      </c>
      <c r="AA99" s="5" cm="1">
        <f t="array" ref="AA99">SUM($C99*(INDEX('Growth rates'!$D$5:$AI$29,MATCH(Calcs!$B99,'Growth rates'!$C$5:$C$29,0),MATCH(Calcs!AA$4,'Growth rates'!$D$4:$AI$4,0))),AA$122*INDEX('nonroad scale'!$B$31:$B$55,MATCH(Calcs!$B99,'nonroad scale'!$A$31:$A$55,0),))</f>
        <v>0</v>
      </c>
      <c r="AB99" s="5" cm="1">
        <f t="array" ref="AB99">SUM($C99*(INDEX('Growth rates'!$D$5:$AI$29,MATCH(Calcs!$B99,'Growth rates'!$C$5:$C$29,0),MATCH(Calcs!AB$4,'Growth rates'!$D$4:$AI$4,0))),AB$122*INDEX('nonroad scale'!$B$31:$B$55,MATCH(Calcs!$B99,'nonroad scale'!$A$31:$A$55,0),))</f>
        <v>0</v>
      </c>
      <c r="AC99" s="5" cm="1">
        <f t="array" ref="AC99">SUM($C99*(INDEX('Growth rates'!$D$5:$AI$29,MATCH(Calcs!$B99,'Growth rates'!$C$5:$C$29,0),MATCH(Calcs!AC$4,'Growth rates'!$D$4:$AI$4,0))),AC$122*INDEX('nonroad scale'!$B$31:$B$55,MATCH(Calcs!$B99,'nonroad scale'!$A$31:$A$55,0),))</f>
        <v>0</v>
      </c>
      <c r="AD99" s="5" cm="1">
        <f t="array" ref="AD99">SUM($C99*(INDEX('Growth rates'!$D$5:$AI$29,MATCH(Calcs!$B99,'Growth rates'!$C$5:$C$29,0),MATCH(Calcs!AD$4,'Growth rates'!$D$4:$AI$4,0))),AD$122*INDEX('nonroad scale'!$B$31:$B$55,MATCH(Calcs!$B99,'nonroad scale'!$A$31:$A$55,0),))</f>
        <v>0</v>
      </c>
      <c r="AE99" s="5" cm="1">
        <f t="array" ref="AE99">SUM($C99*(INDEX('Growth rates'!$D$5:$AI$29,MATCH(Calcs!$B99,'Growth rates'!$C$5:$C$29,0),MATCH(Calcs!AE$4,'Growth rates'!$D$4:$AI$4,0))),AE$122*INDEX('nonroad scale'!$B$31:$B$55,MATCH(Calcs!$B99,'nonroad scale'!$A$31:$A$55,0),))</f>
        <v>0</v>
      </c>
      <c r="AF99" s="5" cm="1">
        <f t="array" ref="AF99">SUM($C99*(INDEX('Growth rates'!$D$5:$AI$29,MATCH(Calcs!$B99,'Growth rates'!$C$5:$C$29,0),MATCH(Calcs!AF$4,'Growth rates'!$D$4:$AI$4,0))),AF$122*INDEX('nonroad scale'!$B$31:$B$55,MATCH(Calcs!$B99,'nonroad scale'!$A$31:$A$55,0),))</f>
        <v>0</v>
      </c>
      <c r="AG99" s="5" cm="1">
        <f t="array" ref="AG99">SUM($C99*(INDEX('Growth rates'!$D$5:$AI$29,MATCH(Calcs!$B99,'Growth rates'!$C$5:$C$29,0),MATCH(Calcs!AG$4,'Growth rates'!$D$4:$AI$4,0))),AG$122*INDEX('nonroad scale'!$B$31:$B$55,MATCH(Calcs!$B99,'nonroad scale'!$A$31:$A$55,0),))</f>
        <v>0</v>
      </c>
      <c r="AH99" s="5" cm="1">
        <f t="array" ref="AH99">SUM($C99*(INDEX('Growth rates'!$D$5:$AI$29,MATCH(Calcs!$B99,'Growth rates'!$C$5:$C$29,0),MATCH(Calcs!AH$4,'Growth rates'!$D$4:$AI$4,0))),AH$122*INDEX('nonroad scale'!$B$31:$B$55,MATCH(Calcs!$B99,'nonroad scale'!$A$31:$A$55,0),))</f>
        <v>0</v>
      </c>
      <c r="AI99" s="5" cm="1">
        <f t="array" ref="AI99">SUM($C99*(INDEX('Growth rates'!$D$5:$AI$29,MATCH(Calcs!$B99,'Growth rates'!$C$5:$C$29,0),MATCH(Calcs!AI$4,'Growth rates'!$D$4:$AI$4,0))),AI$122*INDEX('nonroad scale'!$B$31:$B$55,MATCH(Calcs!$B99,'nonroad scale'!$A$31:$A$55,0),))</f>
        <v>0</v>
      </c>
      <c r="AJ99" s="11"/>
      <c r="AK99" s="11"/>
    </row>
    <row r="100" spans="1:37" x14ac:dyDescent="0.25">
      <c r="A100" t="str">
        <f t="shared" si="3"/>
        <v>PM10</v>
      </c>
      <c r="B100" t="s">
        <v>767</v>
      </c>
      <c r="C100" s="121">
        <f>SUMIFS(EPA_data!$D:$D,EPA_data!$F:$F,$B100,EPA_data!$G:$G,$A100)*10^6</f>
        <v>0</v>
      </c>
      <c r="D100" s="133"/>
      <c r="E100" s="5" cm="1">
        <f t="array" ref="E100">SUM($C100*(INDEX('Growth rates'!$D$5:$AI$29,MATCH(Calcs!$B100,'Growth rates'!$C$5:$C$29,0),MATCH(Calcs!E$4,'Growth rates'!$D$4:$AI$4,0))),E$122*INDEX('nonroad scale'!$B$31:$B$55,MATCH(Calcs!$B100,'nonroad scale'!$A$31:$A$55,0),))</f>
        <v>0</v>
      </c>
      <c r="F100" s="5" cm="1">
        <f t="array" ref="F100">SUM($C100*(INDEX('Growth rates'!$D$5:$AI$29,MATCH(Calcs!$B100,'Growth rates'!$C$5:$C$29,0),MATCH(Calcs!F$4,'Growth rates'!$D$4:$AI$4,0))),F$122*INDEX('nonroad scale'!$B$31:$B$55,MATCH(Calcs!$B100,'nonroad scale'!$A$31:$A$55,0),))</f>
        <v>0</v>
      </c>
      <c r="G100" s="5" cm="1">
        <f t="array" ref="G100">SUM($C100*(INDEX('Growth rates'!$D$5:$AI$29,MATCH(Calcs!$B100,'Growth rates'!$C$5:$C$29,0),MATCH(Calcs!G$4,'Growth rates'!$D$4:$AI$4,0))),G$122*INDEX('nonroad scale'!$B$31:$B$55,MATCH(Calcs!$B100,'nonroad scale'!$A$31:$A$55,0),))</f>
        <v>0</v>
      </c>
      <c r="H100" s="5" cm="1">
        <f t="array" ref="H100">SUM($C100*(INDEX('Growth rates'!$D$5:$AI$29,MATCH(Calcs!$B100,'Growth rates'!$C$5:$C$29,0),MATCH(Calcs!H$4,'Growth rates'!$D$4:$AI$4,0))),H$122*INDEX('nonroad scale'!$B$31:$B$55,MATCH(Calcs!$B100,'nonroad scale'!$A$31:$A$55,0),))</f>
        <v>0</v>
      </c>
      <c r="I100" s="5" cm="1">
        <f t="array" ref="I100">SUM($C100*(INDEX('Growth rates'!$D$5:$AI$29,MATCH(Calcs!$B100,'Growth rates'!$C$5:$C$29,0),MATCH(Calcs!I$4,'Growth rates'!$D$4:$AI$4,0))),I$122*INDEX('nonroad scale'!$B$31:$B$55,MATCH(Calcs!$B100,'nonroad scale'!$A$31:$A$55,0),))</f>
        <v>0</v>
      </c>
      <c r="J100" s="5" cm="1">
        <f t="array" ref="J100">SUM($C100*(INDEX('Growth rates'!$D$5:$AI$29,MATCH(Calcs!$B100,'Growth rates'!$C$5:$C$29,0),MATCH(Calcs!J$4,'Growth rates'!$D$4:$AI$4,0))),J$122*INDEX('nonroad scale'!$B$31:$B$55,MATCH(Calcs!$B100,'nonroad scale'!$A$31:$A$55,0),))</f>
        <v>0</v>
      </c>
      <c r="K100" s="5" cm="1">
        <f t="array" ref="K100">SUM($C100*(INDEX('Growth rates'!$D$5:$AI$29,MATCH(Calcs!$B100,'Growth rates'!$C$5:$C$29,0),MATCH(Calcs!K$4,'Growth rates'!$D$4:$AI$4,0))),K$122*INDEX('nonroad scale'!$B$31:$B$55,MATCH(Calcs!$B100,'nonroad scale'!$A$31:$A$55,0),))</f>
        <v>0</v>
      </c>
      <c r="L100" s="5" cm="1">
        <f t="array" ref="L100">SUM($C100*(INDEX('Growth rates'!$D$5:$AI$29,MATCH(Calcs!$B100,'Growth rates'!$C$5:$C$29,0),MATCH(Calcs!L$4,'Growth rates'!$D$4:$AI$4,0))),L$122*INDEX('nonroad scale'!$B$31:$B$55,MATCH(Calcs!$B100,'nonroad scale'!$A$31:$A$55,0),))</f>
        <v>0</v>
      </c>
      <c r="M100" s="5" cm="1">
        <f t="array" ref="M100">SUM($C100*(INDEX('Growth rates'!$D$5:$AI$29,MATCH(Calcs!$B100,'Growth rates'!$C$5:$C$29,0),MATCH(Calcs!M$4,'Growth rates'!$D$4:$AI$4,0))),M$122*INDEX('nonroad scale'!$B$31:$B$55,MATCH(Calcs!$B100,'nonroad scale'!$A$31:$A$55,0),))</f>
        <v>0</v>
      </c>
      <c r="N100" s="5" cm="1">
        <f t="array" ref="N100">SUM($C100*(INDEX('Growth rates'!$D$5:$AI$29,MATCH(Calcs!$B100,'Growth rates'!$C$5:$C$29,0),MATCH(Calcs!N$4,'Growth rates'!$D$4:$AI$4,0))),N$122*INDEX('nonroad scale'!$B$31:$B$55,MATCH(Calcs!$B100,'nonroad scale'!$A$31:$A$55,0),))</f>
        <v>0</v>
      </c>
      <c r="O100" s="5" cm="1">
        <f t="array" ref="O100">SUM($C100*(INDEX('Growth rates'!$D$5:$AI$29,MATCH(Calcs!$B100,'Growth rates'!$C$5:$C$29,0),MATCH(Calcs!O$4,'Growth rates'!$D$4:$AI$4,0))),O$122*INDEX('nonroad scale'!$B$31:$B$55,MATCH(Calcs!$B100,'nonroad scale'!$A$31:$A$55,0),))</f>
        <v>0</v>
      </c>
      <c r="P100" s="5" cm="1">
        <f t="array" ref="P100">SUM($C100*(INDEX('Growth rates'!$D$5:$AI$29,MATCH(Calcs!$B100,'Growth rates'!$C$5:$C$29,0),MATCH(Calcs!P$4,'Growth rates'!$D$4:$AI$4,0))),P$122*INDEX('nonroad scale'!$B$31:$B$55,MATCH(Calcs!$B100,'nonroad scale'!$A$31:$A$55,0),))</f>
        <v>0</v>
      </c>
      <c r="Q100" s="5" cm="1">
        <f t="array" ref="Q100">SUM($C100*(INDEX('Growth rates'!$D$5:$AI$29,MATCH(Calcs!$B100,'Growth rates'!$C$5:$C$29,0),MATCH(Calcs!Q$4,'Growth rates'!$D$4:$AI$4,0))),Q$122*INDEX('nonroad scale'!$B$31:$B$55,MATCH(Calcs!$B100,'nonroad scale'!$A$31:$A$55,0),))</f>
        <v>0</v>
      </c>
      <c r="R100" s="5" cm="1">
        <f t="array" ref="R100">SUM($C100*(INDEX('Growth rates'!$D$5:$AI$29,MATCH(Calcs!$B100,'Growth rates'!$C$5:$C$29,0),MATCH(Calcs!R$4,'Growth rates'!$D$4:$AI$4,0))),R$122*INDEX('nonroad scale'!$B$31:$B$55,MATCH(Calcs!$B100,'nonroad scale'!$A$31:$A$55,0),))</f>
        <v>0</v>
      </c>
      <c r="S100" s="5" cm="1">
        <f t="array" ref="S100">SUM($C100*(INDEX('Growth rates'!$D$5:$AI$29,MATCH(Calcs!$B100,'Growth rates'!$C$5:$C$29,0),MATCH(Calcs!S$4,'Growth rates'!$D$4:$AI$4,0))),S$122*INDEX('nonroad scale'!$B$31:$B$55,MATCH(Calcs!$B100,'nonroad scale'!$A$31:$A$55,0),))</f>
        <v>0</v>
      </c>
      <c r="T100" s="5" cm="1">
        <f t="array" ref="T100">SUM($C100*(INDEX('Growth rates'!$D$5:$AI$29,MATCH(Calcs!$B100,'Growth rates'!$C$5:$C$29,0),MATCH(Calcs!T$4,'Growth rates'!$D$4:$AI$4,0))),T$122*INDEX('nonroad scale'!$B$31:$B$55,MATCH(Calcs!$B100,'nonroad scale'!$A$31:$A$55,0),))</f>
        <v>0</v>
      </c>
      <c r="U100" s="5" cm="1">
        <f t="array" ref="U100">SUM($C100*(INDEX('Growth rates'!$D$5:$AI$29,MATCH(Calcs!$B100,'Growth rates'!$C$5:$C$29,0),MATCH(Calcs!U$4,'Growth rates'!$D$4:$AI$4,0))),U$122*INDEX('nonroad scale'!$B$31:$B$55,MATCH(Calcs!$B100,'nonroad scale'!$A$31:$A$55,0),))</f>
        <v>0</v>
      </c>
      <c r="V100" s="5" cm="1">
        <f t="array" ref="V100">SUM($C100*(INDEX('Growth rates'!$D$5:$AI$29,MATCH(Calcs!$B100,'Growth rates'!$C$5:$C$29,0),MATCH(Calcs!V$4,'Growth rates'!$D$4:$AI$4,0))),V$122*INDEX('nonroad scale'!$B$31:$B$55,MATCH(Calcs!$B100,'nonroad scale'!$A$31:$A$55,0),))</f>
        <v>0</v>
      </c>
      <c r="W100" s="5" cm="1">
        <f t="array" ref="W100">SUM($C100*(INDEX('Growth rates'!$D$5:$AI$29,MATCH(Calcs!$B100,'Growth rates'!$C$5:$C$29,0),MATCH(Calcs!W$4,'Growth rates'!$D$4:$AI$4,0))),W$122*INDEX('nonroad scale'!$B$31:$B$55,MATCH(Calcs!$B100,'nonroad scale'!$A$31:$A$55,0),))</f>
        <v>0</v>
      </c>
      <c r="X100" s="5" cm="1">
        <f t="array" ref="X100">SUM($C100*(INDEX('Growth rates'!$D$5:$AI$29,MATCH(Calcs!$B100,'Growth rates'!$C$5:$C$29,0),MATCH(Calcs!X$4,'Growth rates'!$D$4:$AI$4,0))),X$122*INDEX('nonroad scale'!$B$31:$B$55,MATCH(Calcs!$B100,'nonroad scale'!$A$31:$A$55,0),))</f>
        <v>0</v>
      </c>
      <c r="Y100" s="5" cm="1">
        <f t="array" ref="Y100">SUM($C100*(INDEX('Growth rates'!$D$5:$AI$29,MATCH(Calcs!$B100,'Growth rates'!$C$5:$C$29,0),MATCH(Calcs!Y$4,'Growth rates'!$D$4:$AI$4,0))),Y$122*INDEX('nonroad scale'!$B$31:$B$55,MATCH(Calcs!$B100,'nonroad scale'!$A$31:$A$55,0),))</f>
        <v>0</v>
      </c>
      <c r="Z100" s="5" cm="1">
        <f t="array" ref="Z100">SUM($C100*(INDEX('Growth rates'!$D$5:$AI$29,MATCH(Calcs!$B100,'Growth rates'!$C$5:$C$29,0),MATCH(Calcs!Z$4,'Growth rates'!$D$4:$AI$4,0))),Z$122*INDEX('nonroad scale'!$B$31:$B$55,MATCH(Calcs!$B100,'nonroad scale'!$A$31:$A$55,0),))</f>
        <v>0</v>
      </c>
      <c r="AA100" s="5" cm="1">
        <f t="array" ref="AA100">SUM($C100*(INDEX('Growth rates'!$D$5:$AI$29,MATCH(Calcs!$B100,'Growth rates'!$C$5:$C$29,0),MATCH(Calcs!AA$4,'Growth rates'!$D$4:$AI$4,0))),AA$122*INDEX('nonroad scale'!$B$31:$B$55,MATCH(Calcs!$B100,'nonroad scale'!$A$31:$A$55,0),))</f>
        <v>0</v>
      </c>
      <c r="AB100" s="5" cm="1">
        <f t="array" ref="AB100">SUM($C100*(INDEX('Growth rates'!$D$5:$AI$29,MATCH(Calcs!$B100,'Growth rates'!$C$5:$C$29,0),MATCH(Calcs!AB$4,'Growth rates'!$D$4:$AI$4,0))),AB$122*INDEX('nonroad scale'!$B$31:$B$55,MATCH(Calcs!$B100,'nonroad scale'!$A$31:$A$55,0),))</f>
        <v>0</v>
      </c>
      <c r="AC100" s="5" cm="1">
        <f t="array" ref="AC100">SUM($C100*(INDEX('Growth rates'!$D$5:$AI$29,MATCH(Calcs!$B100,'Growth rates'!$C$5:$C$29,0),MATCH(Calcs!AC$4,'Growth rates'!$D$4:$AI$4,0))),AC$122*INDEX('nonroad scale'!$B$31:$B$55,MATCH(Calcs!$B100,'nonroad scale'!$A$31:$A$55,0),))</f>
        <v>0</v>
      </c>
      <c r="AD100" s="5" cm="1">
        <f t="array" ref="AD100">SUM($C100*(INDEX('Growth rates'!$D$5:$AI$29,MATCH(Calcs!$B100,'Growth rates'!$C$5:$C$29,0),MATCH(Calcs!AD$4,'Growth rates'!$D$4:$AI$4,0))),AD$122*INDEX('nonroad scale'!$B$31:$B$55,MATCH(Calcs!$B100,'nonroad scale'!$A$31:$A$55,0),))</f>
        <v>0</v>
      </c>
      <c r="AE100" s="5" cm="1">
        <f t="array" ref="AE100">SUM($C100*(INDEX('Growth rates'!$D$5:$AI$29,MATCH(Calcs!$B100,'Growth rates'!$C$5:$C$29,0),MATCH(Calcs!AE$4,'Growth rates'!$D$4:$AI$4,0))),AE$122*INDEX('nonroad scale'!$B$31:$B$55,MATCH(Calcs!$B100,'nonroad scale'!$A$31:$A$55,0),))</f>
        <v>0</v>
      </c>
      <c r="AF100" s="5" cm="1">
        <f t="array" ref="AF100">SUM($C100*(INDEX('Growth rates'!$D$5:$AI$29,MATCH(Calcs!$B100,'Growth rates'!$C$5:$C$29,0),MATCH(Calcs!AF$4,'Growth rates'!$D$4:$AI$4,0))),AF$122*INDEX('nonroad scale'!$B$31:$B$55,MATCH(Calcs!$B100,'nonroad scale'!$A$31:$A$55,0),))</f>
        <v>0</v>
      </c>
      <c r="AG100" s="5" cm="1">
        <f t="array" ref="AG100">SUM($C100*(INDEX('Growth rates'!$D$5:$AI$29,MATCH(Calcs!$B100,'Growth rates'!$C$5:$C$29,0),MATCH(Calcs!AG$4,'Growth rates'!$D$4:$AI$4,0))),AG$122*INDEX('nonroad scale'!$B$31:$B$55,MATCH(Calcs!$B100,'nonroad scale'!$A$31:$A$55,0),))</f>
        <v>0</v>
      </c>
      <c r="AH100" s="5" cm="1">
        <f t="array" ref="AH100">SUM($C100*(INDEX('Growth rates'!$D$5:$AI$29,MATCH(Calcs!$B100,'Growth rates'!$C$5:$C$29,0),MATCH(Calcs!AH$4,'Growth rates'!$D$4:$AI$4,0))),AH$122*INDEX('nonroad scale'!$B$31:$B$55,MATCH(Calcs!$B100,'nonroad scale'!$A$31:$A$55,0),))</f>
        <v>0</v>
      </c>
      <c r="AI100" s="5" cm="1">
        <f t="array" ref="AI100">SUM($C100*(INDEX('Growth rates'!$D$5:$AI$29,MATCH(Calcs!$B100,'Growth rates'!$C$5:$C$29,0),MATCH(Calcs!AI$4,'Growth rates'!$D$4:$AI$4,0))),AI$122*INDEX('nonroad scale'!$B$31:$B$55,MATCH(Calcs!$B100,'nonroad scale'!$A$31:$A$55,0),))</f>
        <v>0</v>
      </c>
      <c r="AJ100" s="11"/>
      <c r="AK100" s="11"/>
    </row>
    <row r="101" spans="1:37" x14ac:dyDescent="0.25">
      <c r="A101" t="str">
        <f t="shared" si="3"/>
        <v>PM10</v>
      </c>
      <c r="B101" t="s">
        <v>768</v>
      </c>
      <c r="C101" s="121">
        <f>SUMIFS(EPA_data!$D:$D,EPA_data!$F:$F,$B101,EPA_data!$G:$G,$A101)*10^6</f>
        <v>0</v>
      </c>
      <c r="D101" s="133"/>
      <c r="E101" s="5" cm="1">
        <f t="array" ref="E101">SUM($C101*(INDEX('Growth rates'!$D$5:$AI$29,MATCH(Calcs!$B101,'Growth rates'!$C$5:$C$29,0),MATCH(Calcs!E$4,'Growth rates'!$D$4:$AI$4,0))),E$122*INDEX('nonroad scale'!$B$31:$B$55,MATCH(Calcs!$B101,'nonroad scale'!$A$31:$A$55,0),))</f>
        <v>0</v>
      </c>
      <c r="F101" s="5" cm="1">
        <f t="array" ref="F101">SUM($C101*(INDEX('Growth rates'!$D$5:$AI$29,MATCH(Calcs!$B101,'Growth rates'!$C$5:$C$29,0),MATCH(Calcs!F$4,'Growth rates'!$D$4:$AI$4,0))),F$122*INDEX('nonroad scale'!$B$31:$B$55,MATCH(Calcs!$B101,'nonroad scale'!$A$31:$A$55,0),))</f>
        <v>0</v>
      </c>
      <c r="G101" s="5" cm="1">
        <f t="array" ref="G101">SUM($C101*(INDEX('Growth rates'!$D$5:$AI$29,MATCH(Calcs!$B101,'Growth rates'!$C$5:$C$29,0),MATCH(Calcs!G$4,'Growth rates'!$D$4:$AI$4,0))),G$122*INDEX('nonroad scale'!$B$31:$B$55,MATCH(Calcs!$B101,'nonroad scale'!$A$31:$A$55,0),))</f>
        <v>0</v>
      </c>
      <c r="H101" s="5" cm="1">
        <f t="array" ref="H101">SUM($C101*(INDEX('Growth rates'!$D$5:$AI$29,MATCH(Calcs!$B101,'Growth rates'!$C$5:$C$29,0),MATCH(Calcs!H$4,'Growth rates'!$D$4:$AI$4,0))),H$122*INDEX('nonroad scale'!$B$31:$B$55,MATCH(Calcs!$B101,'nonroad scale'!$A$31:$A$55,0),))</f>
        <v>0</v>
      </c>
      <c r="I101" s="5" cm="1">
        <f t="array" ref="I101">SUM($C101*(INDEX('Growth rates'!$D$5:$AI$29,MATCH(Calcs!$B101,'Growth rates'!$C$5:$C$29,0),MATCH(Calcs!I$4,'Growth rates'!$D$4:$AI$4,0))),I$122*INDEX('nonroad scale'!$B$31:$B$55,MATCH(Calcs!$B101,'nonroad scale'!$A$31:$A$55,0),))</f>
        <v>0</v>
      </c>
      <c r="J101" s="5" cm="1">
        <f t="array" ref="J101">SUM($C101*(INDEX('Growth rates'!$D$5:$AI$29,MATCH(Calcs!$B101,'Growth rates'!$C$5:$C$29,0),MATCH(Calcs!J$4,'Growth rates'!$D$4:$AI$4,0))),J$122*INDEX('nonroad scale'!$B$31:$B$55,MATCH(Calcs!$B101,'nonroad scale'!$A$31:$A$55,0),))</f>
        <v>0</v>
      </c>
      <c r="K101" s="5" cm="1">
        <f t="array" ref="K101">SUM($C101*(INDEX('Growth rates'!$D$5:$AI$29,MATCH(Calcs!$B101,'Growth rates'!$C$5:$C$29,0),MATCH(Calcs!K$4,'Growth rates'!$D$4:$AI$4,0))),K$122*INDEX('nonroad scale'!$B$31:$B$55,MATCH(Calcs!$B101,'nonroad scale'!$A$31:$A$55,0),))</f>
        <v>0</v>
      </c>
      <c r="L101" s="5" cm="1">
        <f t="array" ref="L101">SUM($C101*(INDEX('Growth rates'!$D$5:$AI$29,MATCH(Calcs!$B101,'Growth rates'!$C$5:$C$29,0),MATCH(Calcs!L$4,'Growth rates'!$D$4:$AI$4,0))),L$122*INDEX('nonroad scale'!$B$31:$B$55,MATCH(Calcs!$B101,'nonroad scale'!$A$31:$A$55,0),))</f>
        <v>0</v>
      </c>
      <c r="M101" s="5" cm="1">
        <f t="array" ref="M101">SUM($C101*(INDEX('Growth rates'!$D$5:$AI$29,MATCH(Calcs!$B101,'Growth rates'!$C$5:$C$29,0),MATCH(Calcs!M$4,'Growth rates'!$D$4:$AI$4,0))),M$122*INDEX('nonroad scale'!$B$31:$B$55,MATCH(Calcs!$B101,'nonroad scale'!$A$31:$A$55,0),))</f>
        <v>0</v>
      </c>
      <c r="N101" s="5" cm="1">
        <f t="array" ref="N101">SUM($C101*(INDEX('Growth rates'!$D$5:$AI$29,MATCH(Calcs!$B101,'Growth rates'!$C$5:$C$29,0),MATCH(Calcs!N$4,'Growth rates'!$D$4:$AI$4,0))),N$122*INDEX('nonroad scale'!$B$31:$B$55,MATCH(Calcs!$B101,'nonroad scale'!$A$31:$A$55,0),))</f>
        <v>0</v>
      </c>
      <c r="O101" s="5" cm="1">
        <f t="array" ref="O101">SUM($C101*(INDEX('Growth rates'!$D$5:$AI$29,MATCH(Calcs!$B101,'Growth rates'!$C$5:$C$29,0),MATCH(Calcs!O$4,'Growth rates'!$D$4:$AI$4,0))),O$122*INDEX('nonroad scale'!$B$31:$B$55,MATCH(Calcs!$B101,'nonroad scale'!$A$31:$A$55,0),))</f>
        <v>0</v>
      </c>
      <c r="P101" s="5" cm="1">
        <f t="array" ref="P101">SUM($C101*(INDEX('Growth rates'!$D$5:$AI$29,MATCH(Calcs!$B101,'Growth rates'!$C$5:$C$29,0),MATCH(Calcs!P$4,'Growth rates'!$D$4:$AI$4,0))),P$122*INDEX('nonroad scale'!$B$31:$B$55,MATCH(Calcs!$B101,'nonroad scale'!$A$31:$A$55,0),))</f>
        <v>0</v>
      </c>
      <c r="Q101" s="5" cm="1">
        <f t="array" ref="Q101">SUM($C101*(INDEX('Growth rates'!$D$5:$AI$29,MATCH(Calcs!$B101,'Growth rates'!$C$5:$C$29,0),MATCH(Calcs!Q$4,'Growth rates'!$D$4:$AI$4,0))),Q$122*INDEX('nonroad scale'!$B$31:$B$55,MATCH(Calcs!$B101,'nonroad scale'!$A$31:$A$55,0),))</f>
        <v>0</v>
      </c>
      <c r="R101" s="5" cm="1">
        <f t="array" ref="R101">SUM($C101*(INDEX('Growth rates'!$D$5:$AI$29,MATCH(Calcs!$B101,'Growth rates'!$C$5:$C$29,0),MATCH(Calcs!R$4,'Growth rates'!$D$4:$AI$4,0))),R$122*INDEX('nonroad scale'!$B$31:$B$55,MATCH(Calcs!$B101,'nonroad scale'!$A$31:$A$55,0),))</f>
        <v>0</v>
      </c>
      <c r="S101" s="5" cm="1">
        <f t="array" ref="S101">SUM($C101*(INDEX('Growth rates'!$D$5:$AI$29,MATCH(Calcs!$B101,'Growth rates'!$C$5:$C$29,0),MATCH(Calcs!S$4,'Growth rates'!$D$4:$AI$4,0))),S$122*INDEX('nonroad scale'!$B$31:$B$55,MATCH(Calcs!$B101,'nonroad scale'!$A$31:$A$55,0),))</f>
        <v>0</v>
      </c>
      <c r="T101" s="5" cm="1">
        <f t="array" ref="T101">SUM($C101*(INDEX('Growth rates'!$D$5:$AI$29,MATCH(Calcs!$B101,'Growth rates'!$C$5:$C$29,0),MATCH(Calcs!T$4,'Growth rates'!$D$4:$AI$4,0))),T$122*INDEX('nonroad scale'!$B$31:$B$55,MATCH(Calcs!$B101,'nonroad scale'!$A$31:$A$55,0),))</f>
        <v>0</v>
      </c>
      <c r="U101" s="5" cm="1">
        <f t="array" ref="U101">SUM($C101*(INDEX('Growth rates'!$D$5:$AI$29,MATCH(Calcs!$B101,'Growth rates'!$C$5:$C$29,0),MATCH(Calcs!U$4,'Growth rates'!$D$4:$AI$4,0))),U$122*INDEX('nonroad scale'!$B$31:$B$55,MATCH(Calcs!$B101,'nonroad scale'!$A$31:$A$55,0),))</f>
        <v>0</v>
      </c>
      <c r="V101" s="5" cm="1">
        <f t="array" ref="V101">SUM($C101*(INDEX('Growth rates'!$D$5:$AI$29,MATCH(Calcs!$B101,'Growth rates'!$C$5:$C$29,0),MATCH(Calcs!V$4,'Growth rates'!$D$4:$AI$4,0))),V$122*INDEX('nonroad scale'!$B$31:$B$55,MATCH(Calcs!$B101,'nonroad scale'!$A$31:$A$55,0),))</f>
        <v>0</v>
      </c>
      <c r="W101" s="5" cm="1">
        <f t="array" ref="W101">SUM($C101*(INDEX('Growth rates'!$D$5:$AI$29,MATCH(Calcs!$B101,'Growth rates'!$C$5:$C$29,0),MATCH(Calcs!W$4,'Growth rates'!$D$4:$AI$4,0))),W$122*INDEX('nonroad scale'!$B$31:$B$55,MATCH(Calcs!$B101,'nonroad scale'!$A$31:$A$55,0),))</f>
        <v>0</v>
      </c>
      <c r="X101" s="5" cm="1">
        <f t="array" ref="X101">SUM($C101*(INDEX('Growth rates'!$D$5:$AI$29,MATCH(Calcs!$B101,'Growth rates'!$C$5:$C$29,0),MATCH(Calcs!X$4,'Growth rates'!$D$4:$AI$4,0))),X$122*INDEX('nonroad scale'!$B$31:$B$55,MATCH(Calcs!$B101,'nonroad scale'!$A$31:$A$55,0),))</f>
        <v>0</v>
      </c>
      <c r="Y101" s="5" cm="1">
        <f t="array" ref="Y101">SUM($C101*(INDEX('Growth rates'!$D$5:$AI$29,MATCH(Calcs!$B101,'Growth rates'!$C$5:$C$29,0),MATCH(Calcs!Y$4,'Growth rates'!$D$4:$AI$4,0))),Y$122*INDEX('nonroad scale'!$B$31:$B$55,MATCH(Calcs!$B101,'nonroad scale'!$A$31:$A$55,0),))</f>
        <v>0</v>
      </c>
      <c r="Z101" s="5" cm="1">
        <f t="array" ref="Z101">SUM($C101*(INDEX('Growth rates'!$D$5:$AI$29,MATCH(Calcs!$B101,'Growth rates'!$C$5:$C$29,0),MATCH(Calcs!Z$4,'Growth rates'!$D$4:$AI$4,0))),Z$122*INDEX('nonroad scale'!$B$31:$B$55,MATCH(Calcs!$B101,'nonroad scale'!$A$31:$A$55,0),))</f>
        <v>0</v>
      </c>
      <c r="AA101" s="5" cm="1">
        <f t="array" ref="AA101">SUM($C101*(INDEX('Growth rates'!$D$5:$AI$29,MATCH(Calcs!$B101,'Growth rates'!$C$5:$C$29,0),MATCH(Calcs!AA$4,'Growth rates'!$D$4:$AI$4,0))),AA$122*INDEX('nonroad scale'!$B$31:$B$55,MATCH(Calcs!$B101,'nonroad scale'!$A$31:$A$55,0),))</f>
        <v>0</v>
      </c>
      <c r="AB101" s="5" cm="1">
        <f t="array" ref="AB101">SUM($C101*(INDEX('Growth rates'!$D$5:$AI$29,MATCH(Calcs!$B101,'Growth rates'!$C$5:$C$29,0),MATCH(Calcs!AB$4,'Growth rates'!$D$4:$AI$4,0))),AB$122*INDEX('nonroad scale'!$B$31:$B$55,MATCH(Calcs!$B101,'nonroad scale'!$A$31:$A$55,0),))</f>
        <v>0</v>
      </c>
      <c r="AC101" s="5" cm="1">
        <f t="array" ref="AC101">SUM($C101*(INDEX('Growth rates'!$D$5:$AI$29,MATCH(Calcs!$B101,'Growth rates'!$C$5:$C$29,0),MATCH(Calcs!AC$4,'Growth rates'!$D$4:$AI$4,0))),AC$122*INDEX('nonroad scale'!$B$31:$B$55,MATCH(Calcs!$B101,'nonroad scale'!$A$31:$A$55,0),))</f>
        <v>0</v>
      </c>
      <c r="AD101" s="5" cm="1">
        <f t="array" ref="AD101">SUM($C101*(INDEX('Growth rates'!$D$5:$AI$29,MATCH(Calcs!$B101,'Growth rates'!$C$5:$C$29,0),MATCH(Calcs!AD$4,'Growth rates'!$D$4:$AI$4,0))),AD$122*INDEX('nonroad scale'!$B$31:$B$55,MATCH(Calcs!$B101,'nonroad scale'!$A$31:$A$55,0),))</f>
        <v>0</v>
      </c>
      <c r="AE101" s="5" cm="1">
        <f t="array" ref="AE101">SUM($C101*(INDEX('Growth rates'!$D$5:$AI$29,MATCH(Calcs!$B101,'Growth rates'!$C$5:$C$29,0),MATCH(Calcs!AE$4,'Growth rates'!$D$4:$AI$4,0))),AE$122*INDEX('nonroad scale'!$B$31:$B$55,MATCH(Calcs!$B101,'nonroad scale'!$A$31:$A$55,0),))</f>
        <v>0</v>
      </c>
      <c r="AF101" s="5" cm="1">
        <f t="array" ref="AF101">SUM($C101*(INDEX('Growth rates'!$D$5:$AI$29,MATCH(Calcs!$B101,'Growth rates'!$C$5:$C$29,0),MATCH(Calcs!AF$4,'Growth rates'!$D$4:$AI$4,0))),AF$122*INDEX('nonroad scale'!$B$31:$B$55,MATCH(Calcs!$B101,'nonroad scale'!$A$31:$A$55,0),))</f>
        <v>0</v>
      </c>
      <c r="AG101" s="5" cm="1">
        <f t="array" ref="AG101">SUM($C101*(INDEX('Growth rates'!$D$5:$AI$29,MATCH(Calcs!$B101,'Growth rates'!$C$5:$C$29,0),MATCH(Calcs!AG$4,'Growth rates'!$D$4:$AI$4,0))),AG$122*INDEX('nonroad scale'!$B$31:$B$55,MATCH(Calcs!$B101,'nonroad scale'!$A$31:$A$55,0),))</f>
        <v>0</v>
      </c>
      <c r="AH101" s="5" cm="1">
        <f t="array" ref="AH101">SUM($C101*(INDEX('Growth rates'!$D$5:$AI$29,MATCH(Calcs!$B101,'Growth rates'!$C$5:$C$29,0),MATCH(Calcs!AH$4,'Growth rates'!$D$4:$AI$4,0))),AH$122*INDEX('nonroad scale'!$B$31:$B$55,MATCH(Calcs!$B101,'nonroad scale'!$A$31:$A$55,0),))</f>
        <v>0</v>
      </c>
      <c r="AI101" s="5" cm="1">
        <f t="array" ref="AI101">SUM($C101*(INDEX('Growth rates'!$D$5:$AI$29,MATCH(Calcs!$B101,'Growth rates'!$C$5:$C$29,0),MATCH(Calcs!AI$4,'Growth rates'!$D$4:$AI$4,0))),AI$122*INDEX('nonroad scale'!$B$31:$B$55,MATCH(Calcs!$B101,'nonroad scale'!$A$31:$A$55,0),))</f>
        <v>0</v>
      </c>
      <c r="AJ101" s="11"/>
      <c r="AK101" s="11"/>
    </row>
    <row r="102" spans="1:37" x14ac:dyDescent="0.25">
      <c r="A102" t="str">
        <f t="shared" si="3"/>
        <v>PM10</v>
      </c>
      <c r="B102" t="s">
        <v>769</v>
      </c>
      <c r="C102" s="121">
        <f>SUMIFS(EPA_data!$D:$D,EPA_data!$F:$F,$B102,EPA_data!$G:$G,$A102)*10^6</f>
        <v>0</v>
      </c>
      <c r="D102" s="133"/>
      <c r="E102" s="5" cm="1">
        <f t="array" ref="E102">SUM($C102*(INDEX('Growth rates'!$D$5:$AI$29,MATCH(Calcs!$B102,'Growth rates'!$C$5:$C$29,0),MATCH(Calcs!E$4,'Growth rates'!$D$4:$AI$4,0))),E$122*INDEX('nonroad scale'!$B$31:$B$55,MATCH(Calcs!$B102,'nonroad scale'!$A$31:$A$55,0),))</f>
        <v>0</v>
      </c>
      <c r="F102" s="5" cm="1">
        <f t="array" ref="F102">SUM($C102*(INDEX('Growth rates'!$D$5:$AI$29,MATCH(Calcs!$B102,'Growth rates'!$C$5:$C$29,0),MATCH(Calcs!F$4,'Growth rates'!$D$4:$AI$4,0))),F$122*INDEX('nonroad scale'!$B$31:$B$55,MATCH(Calcs!$B102,'nonroad scale'!$A$31:$A$55,0),))</f>
        <v>0</v>
      </c>
      <c r="G102" s="5" cm="1">
        <f t="array" ref="G102">SUM($C102*(INDEX('Growth rates'!$D$5:$AI$29,MATCH(Calcs!$B102,'Growth rates'!$C$5:$C$29,0),MATCH(Calcs!G$4,'Growth rates'!$D$4:$AI$4,0))),G$122*INDEX('nonroad scale'!$B$31:$B$55,MATCH(Calcs!$B102,'nonroad scale'!$A$31:$A$55,0),))</f>
        <v>0</v>
      </c>
      <c r="H102" s="5" cm="1">
        <f t="array" ref="H102">SUM($C102*(INDEX('Growth rates'!$D$5:$AI$29,MATCH(Calcs!$B102,'Growth rates'!$C$5:$C$29,0),MATCH(Calcs!H$4,'Growth rates'!$D$4:$AI$4,0))),H$122*INDEX('nonroad scale'!$B$31:$B$55,MATCH(Calcs!$B102,'nonroad scale'!$A$31:$A$55,0),))</f>
        <v>0</v>
      </c>
      <c r="I102" s="5" cm="1">
        <f t="array" ref="I102">SUM($C102*(INDEX('Growth rates'!$D$5:$AI$29,MATCH(Calcs!$B102,'Growth rates'!$C$5:$C$29,0),MATCH(Calcs!I$4,'Growth rates'!$D$4:$AI$4,0))),I$122*INDEX('nonroad scale'!$B$31:$B$55,MATCH(Calcs!$B102,'nonroad scale'!$A$31:$A$55,0),))</f>
        <v>0</v>
      </c>
      <c r="J102" s="5" cm="1">
        <f t="array" ref="J102">SUM($C102*(INDEX('Growth rates'!$D$5:$AI$29,MATCH(Calcs!$B102,'Growth rates'!$C$5:$C$29,0),MATCH(Calcs!J$4,'Growth rates'!$D$4:$AI$4,0))),J$122*INDEX('nonroad scale'!$B$31:$B$55,MATCH(Calcs!$B102,'nonroad scale'!$A$31:$A$55,0),))</f>
        <v>0</v>
      </c>
      <c r="K102" s="5" cm="1">
        <f t="array" ref="K102">SUM($C102*(INDEX('Growth rates'!$D$5:$AI$29,MATCH(Calcs!$B102,'Growth rates'!$C$5:$C$29,0),MATCH(Calcs!K$4,'Growth rates'!$D$4:$AI$4,0))),K$122*INDEX('nonroad scale'!$B$31:$B$55,MATCH(Calcs!$B102,'nonroad scale'!$A$31:$A$55,0),))</f>
        <v>0</v>
      </c>
      <c r="L102" s="5" cm="1">
        <f t="array" ref="L102">SUM($C102*(INDEX('Growth rates'!$D$5:$AI$29,MATCH(Calcs!$B102,'Growth rates'!$C$5:$C$29,0),MATCH(Calcs!L$4,'Growth rates'!$D$4:$AI$4,0))),L$122*INDEX('nonroad scale'!$B$31:$B$55,MATCH(Calcs!$B102,'nonroad scale'!$A$31:$A$55,0),))</f>
        <v>0</v>
      </c>
      <c r="M102" s="5" cm="1">
        <f t="array" ref="M102">SUM($C102*(INDEX('Growth rates'!$D$5:$AI$29,MATCH(Calcs!$B102,'Growth rates'!$C$5:$C$29,0),MATCH(Calcs!M$4,'Growth rates'!$D$4:$AI$4,0))),M$122*INDEX('nonroad scale'!$B$31:$B$55,MATCH(Calcs!$B102,'nonroad scale'!$A$31:$A$55,0),))</f>
        <v>0</v>
      </c>
      <c r="N102" s="5" cm="1">
        <f t="array" ref="N102">SUM($C102*(INDEX('Growth rates'!$D$5:$AI$29,MATCH(Calcs!$B102,'Growth rates'!$C$5:$C$29,0),MATCH(Calcs!N$4,'Growth rates'!$D$4:$AI$4,0))),N$122*INDEX('nonroad scale'!$B$31:$B$55,MATCH(Calcs!$B102,'nonroad scale'!$A$31:$A$55,0),))</f>
        <v>0</v>
      </c>
      <c r="O102" s="5" cm="1">
        <f t="array" ref="O102">SUM($C102*(INDEX('Growth rates'!$D$5:$AI$29,MATCH(Calcs!$B102,'Growth rates'!$C$5:$C$29,0),MATCH(Calcs!O$4,'Growth rates'!$D$4:$AI$4,0))),O$122*INDEX('nonroad scale'!$B$31:$B$55,MATCH(Calcs!$B102,'nonroad scale'!$A$31:$A$55,0),))</f>
        <v>0</v>
      </c>
      <c r="P102" s="5" cm="1">
        <f t="array" ref="P102">SUM($C102*(INDEX('Growth rates'!$D$5:$AI$29,MATCH(Calcs!$B102,'Growth rates'!$C$5:$C$29,0),MATCH(Calcs!P$4,'Growth rates'!$D$4:$AI$4,0))),P$122*INDEX('nonroad scale'!$B$31:$B$55,MATCH(Calcs!$B102,'nonroad scale'!$A$31:$A$55,0),))</f>
        <v>0</v>
      </c>
      <c r="Q102" s="5" cm="1">
        <f t="array" ref="Q102">SUM($C102*(INDEX('Growth rates'!$D$5:$AI$29,MATCH(Calcs!$B102,'Growth rates'!$C$5:$C$29,0),MATCH(Calcs!Q$4,'Growth rates'!$D$4:$AI$4,0))),Q$122*INDEX('nonroad scale'!$B$31:$B$55,MATCH(Calcs!$B102,'nonroad scale'!$A$31:$A$55,0),))</f>
        <v>0</v>
      </c>
      <c r="R102" s="5" cm="1">
        <f t="array" ref="R102">SUM($C102*(INDEX('Growth rates'!$D$5:$AI$29,MATCH(Calcs!$B102,'Growth rates'!$C$5:$C$29,0),MATCH(Calcs!R$4,'Growth rates'!$D$4:$AI$4,0))),R$122*INDEX('nonroad scale'!$B$31:$B$55,MATCH(Calcs!$B102,'nonroad scale'!$A$31:$A$55,0),))</f>
        <v>0</v>
      </c>
      <c r="S102" s="5" cm="1">
        <f t="array" ref="S102">SUM($C102*(INDEX('Growth rates'!$D$5:$AI$29,MATCH(Calcs!$B102,'Growth rates'!$C$5:$C$29,0),MATCH(Calcs!S$4,'Growth rates'!$D$4:$AI$4,0))),S$122*INDEX('nonroad scale'!$B$31:$B$55,MATCH(Calcs!$B102,'nonroad scale'!$A$31:$A$55,0),))</f>
        <v>0</v>
      </c>
      <c r="T102" s="5" cm="1">
        <f t="array" ref="T102">SUM($C102*(INDEX('Growth rates'!$D$5:$AI$29,MATCH(Calcs!$B102,'Growth rates'!$C$5:$C$29,0),MATCH(Calcs!T$4,'Growth rates'!$D$4:$AI$4,0))),T$122*INDEX('nonroad scale'!$B$31:$B$55,MATCH(Calcs!$B102,'nonroad scale'!$A$31:$A$55,0),))</f>
        <v>0</v>
      </c>
      <c r="U102" s="5" cm="1">
        <f t="array" ref="U102">SUM($C102*(INDEX('Growth rates'!$D$5:$AI$29,MATCH(Calcs!$B102,'Growth rates'!$C$5:$C$29,0),MATCH(Calcs!U$4,'Growth rates'!$D$4:$AI$4,0))),U$122*INDEX('nonroad scale'!$B$31:$B$55,MATCH(Calcs!$B102,'nonroad scale'!$A$31:$A$55,0),))</f>
        <v>0</v>
      </c>
      <c r="V102" s="5" cm="1">
        <f t="array" ref="V102">SUM($C102*(INDEX('Growth rates'!$D$5:$AI$29,MATCH(Calcs!$B102,'Growth rates'!$C$5:$C$29,0),MATCH(Calcs!V$4,'Growth rates'!$D$4:$AI$4,0))),V$122*INDEX('nonroad scale'!$B$31:$B$55,MATCH(Calcs!$B102,'nonroad scale'!$A$31:$A$55,0),))</f>
        <v>0</v>
      </c>
      <c r="W102" s="5" cm="1">
        <f t="array" ref="W102">SUM($C102*(INDEX('Growth rates'!$D$5:$AI$29,MATCH(Calcs!$B102,'Growth rates'!$C$5:$C$29,0),MATCH(Calcs!W$4,'Growth rates'!$D$4:$AI$4,0))),W$122*INDEX('nonroad scale'!$B$31:$B$55,MATCH(Calcs!$B102,'nonroad scale'!$A$31:$A$55,0),))</f>
        <v>0</v>
      </c>
      <c r="X102" s="5" cm="1">
        <f t="array" ref="X102">SUM($C102*(INDEX('Growth rates'!$D$5:$AI$29,MATCH(Calcs!$B102,'Growth rates'!$C$5:$C$29,0),MATCH(Calcs!X$4,'Growth rates'!$D$4:$AI$4,0))),X$122*INDEX('nonroad scale'!$B$31:$B$55,MATCH(Calcs!$B102,'nonroad scale'!$A$31:$A$55,0),))</f>
        <v>0</v>
      </c>
      <c r="Y102" s="5" cm="1">
        <f t="array" ref="Y102">SUM($C102*(INDEX('Growth rates'!$D$5:$AI$29,MATCH(Calcs!$B102,'Growth rates'!$C$5:$C$29,0),MATCH(Calcs!Y$4,'Growth rates'!$D$4:$AI$4,0))),Y$122*INDEX('nonroad scale'!$B$31:$B$55,MATCH(Calcs!$B102,'nonroad scale'!$A$31:$A$55,0),))</f>
        <v>0</v>
      </c>
      <c r="Z102" s="5" cm="1">
        <f t="array" ref="Z102">SUM($C102*(INDEX('Growth rates'!$D$5:$AI$29,MATCH(Calcs!$B102,'Growth rates'!$C$5:$C$29,0),MATCH(Calcs!Z$4,'Growth rates'!$D$4:$AI$4,0))),Z$122*INDEX('nonroad scale'!$B$31:$B$55,MATCH(Calcs!$B102,'nonroad scale'!$A$31:$A$55,0),))</f>
        <v>0</v>
      </c>
      <c r="AA102" s="5" cm="1">
        <f t="array" ref="AA102">SUM($C102*(INDEX('Growth rates'!$D$5:$AI$29,MATCH(Calcs!$B102,'Growth rates'!$C$5:$C$29,0),MATCH(Calcs!AA$4,'Growth rates'!$D$4:$AI$4,0))),AA$122*INDEX('nonroad scale'!$B$31:$B$55,MATCH(Calcs!$B102,'nonroad scale'!$A$31:$A$55,0),))</f>
        <v>0</v>
      </c>
      <c r="AB102" s="5" cm="1">
        <f t="array" ref="AB102">SUM($C102*(INDEX('Growth rates'!$D$5:$AI$29,MATCH(Calcs!$B102,'Growth rates'!$C$5:$C$29,0),MATCH(Calcs!AB$4,'Growth rates'!$D$4:$AI$4,0))),AB$122*INDEX('nonroad scale'!$B$31:$B$55,MATCH(Calcs!$B102,'nonroad scale'!$A$31:$A$55,0),))</f>
        <v>0</v>
      </c>
      <c r="AC102" s="5" cm="1">
        <f t="array" ref="AC102">SUM($C102*(INDEX('Growth rates'!$D$5:$AI$29,MATCH(Calcs!$B102,'Growth rates'!$C$5:$C$29,0),MATCH(Calcs!AC$4,'Growth rates'!$D$4:$AI$4,0))),AC$122*INDEX('nonroad scale'!$B$31:$B$55,MATCH(Calcs!$B102,'nonroad scale'!$A$31:$A$55,0),))</f>
        <v>0</v>
      </c>
      <c r="AD102" s="5" cm="1">
        <f t="array" ref="AD102">SUM($C102*(INDEX('Growth rates'!$D$5:$AI$29,MATCH(Calcs!$B102,'Growth rates'!$C$5:$C$29,0),MATCH(Calcs!AD$4,'Growth rates'!$D$4:$AI$4,0))),AD$122*INDEX('nonroad scale'!$B$31:$B$55,MATCH(Calcs!$B102,'nonroad scale'!$A$31:$A$55,0),))</f>
        <v>0</v>
      </c>
      <c r="AE102" s="5" cm="1">
        <f t="array" ref="AE102">SUM($C102*(INDEX('Growth rates'!$D$5:$AI$29,MATCH(Calcs!$B102,'Growth rates'!$C$5:$C$29,0),MATCH(Calcs!AE$4,'Growth rates'!$D$4:$AI$4,0))),AE$122*INDEX('nonroad scale'!$B$31:$B$55,MATCH(Calcs!$B102,'nonroad scale'!$A$31:$A$55,0),))</f>
        <v>0</v>
      </c>
      <c r="AF102" s="5" cm="1">
        <f t="array" ref="AF102">SUM($C102*(INDEX('Growth rates'!$D$5:$AI$29,MATCH(Calcs!$B102,'Growth rates'!$C$5:$C$29,0),MATCH(Calcs!AF$4,'Growth rates'!$D$4:$AI$4,0))),AF$122*INDEX('nonroad scale'!$B$31:$B$55,MATCH(Calcs!$B102,'nonroad scale'!$A$31:$A$55,0),))</f>
        <v>0</v>
      </c>
      <c r="AG102" s="5" cm="1">
        <f t="array" ref="AG102">SUM($C102*(INDEX('Growth rates'!$D$5:$AI$29,MATCH(Calcs!$B102,'Growth rates'!$C$5:$C$29,0),MATCH(Calcs!AG$4,'Growth rates'!$D$4:$AI$4,0))),AG$122*INDEX('nonroad scale'!$B$31:$B$55,MATCH(Calcs!$B102,'nonroad scale'!$A$31:$A$55,0),))</f>
        <v>0</v>
      </c>
      <c r="AH102" s="5" cm="1">
        <f t="array" ref="AH102">SUM($C102*(INDEX('Growth rates'!$D$5:$AI$29,MATCH(Calcs!$B102,'Growth rates'!$C$5:$C$29,0),MATCH(Calcs!AH$4,'Growth rates'!$D$4:$AI$4,0))),AH$122*INDEX('nonroad scale'!$B$31:$B$55,MATCH(Calcs!$B102,'nonroad scale'!$A$31:$A$55,0),))</f>
        <v>0</v>
      </c>
      <c r="AI102" s="5" cm="1">
        <f t="array" ref="AI102">SUM($C102*(INDEX('Growth rates'!$D$5:$AI$29,MATCH(Calcs!$B102,'Growth rates'!$C$5:$C$29,0),MATCH(Calcs!AI$4,'Growth rates'!$D$4:$AI$4,0))),AI$122*INDEX('nonroad scale'!$B$31:$B$55,MATCH(Calcs!$B102,'nonroad scale'!$A$31:$A$55,0),))</f>
        <v>0</v>
      </c>
      <c r="AJ102" s="11"/>
      <c r="AK102" s="11"/>
    </row>
    <row r="103" spans="1:37" x14ac:dyDescent="0.25">
      <c r="A103" t="str">
        <f t="shared" si="3"/>
        <v>PM10</v>
      </c>
      <c r="B103" t="s">
        <v>770</v>
      </c>
      <c r="C103" s="11">
        <f>SUMIFS(EPA_data!$D:$D,EPA_data!$F:$F,$B103,EPA_data!$G:$G,$A103)*10^6</f>
        <v>37220000000</v>
      </c>
      <c r="D103" s="132"/>
      <c r="E103" s="5" cm="1">
        <f t="array" ref="E103">SUM($C103*(INDEX('Growth rates'!$D$5:$AI$29,MATCH(Calcs!$B103,'Growth rates'!$C$5:$C$29,0),MATCH(Calcs!E$4,'Growth rates'!$D$4:$AI$4,0))),E$122*INDEX('nonroad scale'!$B$31:$B$55,MATCH(Calcs!$B103,'nonroad scale'!$A$31:$A$55,0),))</f>
        <v>37220000000</v>
      </c>
      <c r="F103" s="5" cm="1">
        <f t="array" ref="F103">SUM($C103*(INDEX('Growth rates'!$D$5:$AI$29,MATCH(Calcs!$B103,'Growth rates'!$C$5:$C$29,0),MATCH(Calcs!F$4,'Growth rates'!$D$4:$AI$4,0))),F$122*INDEX('nonroad scale'!$B$31:$B$55,MATCH(Calcs!$B103,'nonroad scale'!$A$31:$A$55,0),))</f>
        <v>37220000000</v>
      </c>
      <c r="G103" s="5" cm="1">
        <f t="array" ref="G103">SUM($C103*(INDEX('Growth rates'!$D$5:$AI$29,MATCH(Calcs!$B103,'Growth rates'!$C$5:$C$29,0),MATCH(Calcs!G$4,'Growth rates'!$D$4:$AI$4,0))),G$122*INDEX('nonroad scale'!$B$31:$B$55,MATCH(Calcs!$B103,'nonroad scale'!$A$31:$A$55,0),))</f>
        <v>39438786404.110252</v>
      </c>
      <c r="H103" s="5" cm="1">
        <f t="array" ref="H103">SUM($C103*(INDEX('Growth rates'!$D$5:$AI$29,MATCH(Calcs!$B103,'Growth rates'!$C$5:$C$29,0),MATCH(Calcs!H$4,'Growth rates'!$D$4:$AI$4,0))),H$122*INDEX('nonroad scale'!$B$31:$B$55,MATCH(Calcs!$B103,'nonroad scale'!$A$31:$A$55,0),))</f>
        <v>38503524242.299942</v>
      </c>
      <c r="I103" s="5" cm="1">
        <f t="array" ref="I103">SUM($C103*(INDEX('Growth rates'!$D$5:$AI$29,MATCH(Calcs!$B103,'Growth rates'!$C$5:$C$29,0),MATCH(Calcs!I$4,'Growth rates'!$D$4:$AI$4,0))),I$122*INDEX('nonroad scale'!$B$31:$B$55,MATCH(Calcs!$B103,'nonroad scale'!$A$31:$A$55,0),))</f>
        <v>37628700282.660683</v>
      </c>
      <c r="J103" s="5" cm="1">
        <f t="array" ref="J103">SUM($C103*(INDEX('Growth rates'!$D$5:$AI$29,MATCH(Calcs!$B103,'Growth rates'!$C$5:$C$29,0),MATCH(Calcs!J$4,'Growth rates'!$D$4:$AI$4,0))),J$122*INDEX('nonroad scale'!$B$31:$B$55,MATCH(Calcs!$B103,'nonroad scale'!$A$31:$A$55,0),))</f>
        <v>37601772778.260269</v>
      </c>
      <c r="K103" s="5" cm="1">
        <f t="array" ref="K103">SUM($C103*(INDEX('Growth rates'!$D$5:$AI$29,MATCH(Calcs!$B103,'Growth rates'!$C$5:$C$29,0),MATCH(Calcs!K$4,'Growth rates'!$D$4:$AI$4,0))),K$122*INDEX('nonroad scale'!$B$31:$B$55,MATCH(Calcs!$B103,'nonroad scale'!$A$31:$A$55,0),))</f>
        <v>37857327636.605949</v>
      </c>
      <c r="L103" s="5" cm="1">
        <f t="array" ref="L103">SUM($C103*(INDEX('Growth rates'!$D$5:$AI$29,MATCH(Calcs!$B103,'Growth rates'!$C$5:$C$29,0),MATCH(Calcs!L$4,'Growth rates'!$D$4:$AI$4,0))),L$122*INDEX('nonroad scale'!$B$31:$B$55,MATCH(Calcs!$B103,'nonroad scale'!$A$31:$A$55,0),))</f>
        <v>38046789260.20179</v>
      </c>
      <c r="M103" s="5" cm="1">
        <f t="array" ref="M103">SUM($C103*(INDEX('Growth rates'!$D$5:$AI$29,MATCH(Calcs!$B103,'Growth rates'!$C$5:$C$29,0),MATCH(Calcs!M$4,'Growth rates'!$D$4:$AI$4,0))),M$122*INDEX('nonroad scale'!$B$31:$B$55,MATCH(Calcs!$B103,'nonroad scale'!$A$31:$A$55,0),))</f>
        <v>38261814578.157906</v>
      </c>
      <c r="N103" s="5" cm="1">
        <f t="array" ref="N103">SUM($C103*(INDEX('Growth rates'!$D$5:$AI$29,MATCH(Calcs!$B103,'Growth rates'!$C$5:$C$29,0),MATCH(Calcs!N$4,'Growth rates'!$D$4:$AI$4,0))),N$122*INDEX('nonroad scale'!$B$31:$B$55,MATCH(Calcs!$B103,'nonroad scale'!$A$31:$A$55,0),))</f>
        <v>38445398366.33419</v>
      </c>
      <c r="O103" s="5" cm="1">
        <f t="array" ref="O103">SUM($C103*(INDEX('Growth rates'!$D$5:$AI$29,MATCH(Calcs!$B103,'Growth rates'!$C$5:$C$29,0),MATCH(Calcs!O$4,'Growth rates'!$D$4:$AI$4,0))),O$122*INDEX('nonroad scale'!$B$31:$B$55,MATCH(Calcs!$B103,'nonroad scale'!$A$31:$A$55,0),))</f>
        <v>38590170873.168869</v>
      </c>
      <c r="P103" s="5" cm="1">
        <f t="array" ref="P103">SUM($C103*(INDEX('Growth rates'!$D$5:$AI$29,MATCH(Calcs!$B103,'Growth rates'!$C$5:$C$29,0),MATCH(Calcs!P$4,'Growth rates'!$D$4:$AI$4,0))),P$122*INDEX('nonroad scale'!$B$31:$B$55,MATCH(Calcs!$B103,'nonroad scale'!$A$31:$A$55,0),))</f>
        <v>38894499862.02829</v>
      </c>
      <c r="Q103" s="5" cm="1">
        <f t="array" ref="Q103">SUM($C103*(INDEX('Growth rates'!$D$5:$AI$29,MATCH(Calcs!$B103,'Growth rates'!$C$5:$C$29,0),MATCH(Calcs!Q$4,'Growth rates'!$D$4:$AI$4,0))),Q$122*INDEX('nonroad scale'!$B$31:$B$55,MATCH(Calcs!$B103,'nonroad scale'!$A$31:$A$55,0),))</f>
        <v>39231840178.239708</v>
      </c>
      <c r="R103" s="5" cm="1">
        <f t="array" ref="R103">SUM($C103*(INDEX('Growth rates'!$D$5:$AI$29,MATCH(Calcs!$B103,'Growth rates'!$C$5:$C$29,0),MATCH(Calcs!R$4,'Growth rates'!$D$4:$AI$4,0))),R$122*INDEX('nonroad scale'!$B$31:$B$55,MATCH(Calcs!$B103,'nonroad scale'!$A$31:$A$55,0),))</f>
        <v>39525595214.206863</v>
      </c>
      <c r="S103" s="5" cm="1">
        <f t="array" ref="S103">SUM($C103*(INDEX('Growth rates'!$D$5:$AI$29,MATCH(Calcs!$B103,'Growth rates'!$C$5:$C$29,0),MATCH(Calcs!S$4,'Growth rates'!$D$4:$AI$4,0))),S$122*INDEX('nonroad scale'!$B$31:$B$55,MATCH(Calcs!$B103,'nonroad scale'!$A$31:$A$55,0),))</f>
        <v>39883286479.070328</v>
      </c>
      <c r="T103" s="5" cm="1">
        <f t="array" ref="T103">SUM($C103*(INDEX('Growth rates'!$D$5:$AI$29,MATCH(Calcs!$B103,'Growth rates'!$C$5:$C$29,0),MATCH(Calcs!T$4,'Growth rates'!$D$4:$AI$4,0))),T$122*INDEX('nonroad scale'!$B$31:$B$55,MATCH(Calcs!$B103,'nonroad scale'!$A$31:$A$55,0),))</f>
        <v>40233172121.869255</v>
      </c>
      <c r="U103" s="5" cm="1">
        <f t="array" ref="U103">SUM($C103*(INDEX('Growth rates'!$D$5:$AI$29,MATCH(Calcs!$B103,'Growth rates'!$C$5:$C$29,0),MATCH(Calcs!U$4,'Growth rates'!$D$4:$AI$4,0))),U$122*INDEX('nonroad scale'!$B$31:$B$55,MATCH(Calcs!$B103,'nonroad scale'!$A$31:$A$55,0),))</f>
        <v>40450017033.233879</v>
      </c>
      <c r="V103" s="5" cm="1">
        <f t="array" ref="V103">SUM($C103*(INDEX('Growth rates'!$D$5:$AI$29,MATCH(Calcs!$B103,'Growth rates'!$C$5:$C$29,0),MATCH(Calcs!V$4,'Growth rates'!$D$4:$AI$4,0))),V$122*INDEX('nonroad scale'!$B$31:$B$55,MATCH(Calcs!$B103,'nonroad scale'!$A$31:$A$55,0),))</f>
        <v>40694346566.727837</v>
      </c>
      <c r="W103" s="5" cm="1">
        <f t="array" ref="W103">SUM($C103*(INDEX('Growth rates'!$D$5:$AI$29,MATCH(Calcs!$B103,'Growth rates'!$C$5:$C$29,0),MATCH(Calcs!W$4,'Growth rates'!$D$4:$AI$4,0))),W$122*INDEX('nonroad scale'!$B$31:$B$55,MATCH(Calcs!$B103,'nonroad scale'!$A$31:$A$55,0),))</f>
        <v>40934452581.426186</v>
      </c>
      <c r="X103" s="5" cm="1">
        <f t="array" ref="X103">SUM($C103*(INDEX('Growth rates'!$D$5:$AI$29,MATCH(Calcs!$B103,'Growth rates'!$C$5:$C$29,0),MATCH(Calcs!X$4,'Growth rates'!$D$4:$AI$4,0))),X$122*INDEX('nonroad scale'!$B$31:$B$55,MATCH(Calcs!$B103,'nonroad scale'!$A$31:$A$55,0),))</f>
        <v>41119498195.192207</v>
      </c>
      <c r="Y103" s="5" cm="1">
        <f t="array" ref="Y103">SUM($C103*(INDEX('Growth rates'!$D$5:$AI$29,MATCH(Calcs!$B103,'Growth rates'!$C$5:$C$29,0),MATCH(Calcs!Y$4,'Growth rates'!$D$4:$AI$4,0))),Y$122*INDEX('nonroad scale'!$B$31:$B$55,MATCH(Calcs!$B103,'nonroad scale'!$A$31:$A$55,0),))</f>
        <v>41421983916.458458</v>
      </c>
      <c r="Z103" s="5" cm="1">
        <f t="array" ref="Z103">SUM($C103*(INDEX('Growth rates'!$D$5:$AI$29,MATCH(Calcs!$B103,'Growth rates'!$C$5:$C$29,0),MATCH(Calcs!Z$4,'Growth rates'!$D$4:$AI$4,0))),Z$122*INDEX('nonroad scale'!$B$31:$B$55,MATCH(Calcs!$B103,'nonroad scale'!$A$31:$A$55,0),))</f>
        <v>41772214051.83242</v>
      </c>
      <c r="AA103" s="5" cm="1">
        <f t="array" ref="AA103">SUM($C103*(INDEX('Growth rates'!$D$5:$AI$29,MATCH(Calcs!$B103,'Growth rates'!$C$5:$C$29,0),MATCH(Calcs!AA$4,'Growth rates'!$D$4:$AI$4,0))),AA$122*INDEX('nonroad scale'!$B$31:$B$55,MATCH(Calcs!$B103,'nonroad scale'!$A$31:$A$55,0),))</f>
        <v>42067755050.590614</v>
      </c>
      <c r="AB103" s="5" cm="1">
        <f t="array" ref="AB103">SUM($C103*(INDEX('Growth rates'!$D$5:$AI$29,MATCH(Calcs!$B103,'Growth rates'!$C$5:$C$29,0),MATCH(Calcs!AB$4,'Growth rates'!$D$4:$AI$4,0))),AB$122*INDEX('nonroad scale'!$B$31:$B$55,MATCH(Calcs!$B103,'nonroad scale'!$A$31:$A$55,0),))</f>
        <v>42343242244.902443</v>
      </c>
      <c r="AC103" s="5" cm="1">
        <f t="array" ref="AC103">SUM($C103*(INDEX('Growth rates'!$D$5:$AI$29,MATCH(Calcs!$B103,'Growth rates'!$C$5:$C$29,0),MATCH(Calcs!AC$4,'Growth rates'!$D$4:$AI$4,0))),AC$122*INDEX('nonroad scale'!$B$31:$B$55,MATCH(Calcs!$B103,'nonroad scale'!$A$31:$A$55,0),))</f>
        <v>42444196933.473389</v>
      </c>
      <c r="AD103" s="5" cm="1">
        <f t="array" ref="AD103">SUM($C103*(INDEX('Growth rates'!$D$5:$AI$29,MATCH(Calcs!$B103,'Growth rates'!$C$5:$C$29,0),MATCH(Calcs!AD$4,'Growth rates'!$D$4:$AI$4,0))),AD$122*INDEX('nonroad scale'!$B$31:$B$55,MATCH(Calcs!$B103,'nonroad scale'!$A$31:$A$55,0),))</f>
        <v>42496893898.512032</v>
      </c>
      <c r="AE103" s="5" cm="1">
        <f t="array" ref="AE103">SUM($C103*(INDEX('Growth rates'!$D$5:$AI$29,MATCH(Calcs!$B103,'Growth rates'!$C$5:$C$29,0),MATCH(Calcs!AE$4,'Growth rates'!$D$4:$AI$4,0))),AE$122*INDEX('nonroad scale'!$B$31:$B$55,MATCH(Calcs!$B103,'nonroad scale'!$A$31:$A$55,0),))</f>
        <v>42560897388.64328</v>
      </c>
      <c r="AF103" s="5" cm="1">
        <f t="array" ref="AF103">SUM($C103*(INDEX('Growth rates'!$D$5:$AI$29,MATCH(Calcs!$B103,'Growth rates'!$C$5:$C$29,0),MATCH(Calcs!AF$4,'Growth rates'!$D$4:$AI$4,0))),AF$122*INDEX('nonroad scale'!$B$31:$B$55,MATCH(Calcs!$B103,'nonroad scale'!$A$31:$A$55,0),))</f>
        <v>42699211710.652946</v>
      </c>
      <c r="AG103" s="5" cm="1">
        <f t="array" ref="AG103">SUM($C103*(INDEX('Growth rates'!$D$5:$AI$29,MATCH(Calcs!$B103,'Growth rates'!$C$5:$C$29,0),MATCH(Calcs!AG$4,'Growth rates'!$D$4:$AI$4,0))),AG$122*INDEX('nonroad scale'!$B$31:$B$55,MATCH(Calcs!$B103,'nonroad scale'!$A$31:$A$55,0),))</f>
        <v>42856485735.770813</v>
      </c>
      <c r="AH103" s="5" cm="1">
        <f t="array" ref="AH103">SUM($C103*(INDEX('Growth rates'!$D$5:$AI$29,MATCH(Calcs!$B103,'Growth rates'!$C$5:$C$29,0),MATCH(Calcs!AH$4,'Growth rates'!$D$4:$AI$4,0))),AH$122*INDEX('nonroad scale'!$B$31:$B$55,MATCH(Calcs!$B103,'nonroad scale'!$A$31:$A$55,0),))</f>
        <v>42993081577.478455</v>
      </c>
      <c r="AI103" s="5" cm="1">
        <f t="array" ref="AI103">SUM($C103*(INDEX('Growth rates'!$D$5:$AI$29,MATCH(Calcs!$B103,'Growth rates'!$C$5:$C$29,0),MATCH(Calcs!AI$4,'Growth rates'!$D$4:$AI$4,0))),AI$122*INDEX('nonroad scale'!$B$31:$B$55,MATCH(Calcs!$B103,'nonroad scale'!$A$31:$A$55,0),))</f>
        <v>43142010120.61972</v>
      </c>
      <c r="AJ103" s="11"/>
      <c r="AK103" s="11"/>
    </row>
    <row r="104" spans="1:37" x14ac:dyDescent="0.25">
      <c r="A104" t="str">
        <f t="shared" si="3"/>
        <v>PM10</v>
      </c>
      <c r="B104" t="s">
        <v>753</v>
      </c>
      <c r="C104" s="11">
        <f>SUMIFS(EPA_data!$D:$D,EPA_data!$F:$F,$B104,EPA_data!$G:$G,$A104)*10^6</f>
        <v>18137000000</v>
      </c>
      <c r="D104" s="132"/>
      <c r="E104" s="5" cm="1">
        <f t="array" ref="E104">SUM($C104*(INDEX('Growth rates'!$D$5:$AI$29,MATCH(Calcs!$B104,'Growth rates'!$C$5:$C$29,0),MATCH(Calcs!E$4,'Growth rates'!$D$4:$AI$4,0))),E$122*INDEX('nonroad scale'!$B$31:$B$55,MATCH(Calcs!$B104,'nonroad scale'!$A$31:$A$55,0),))</f>
        <v>18137000000</v>
      </c>
      <c r="F104" s="5" cm="1">
        <f t="array" ref="F104">SUM($C104*(INDEX('Growth rates'!$D$5:$AI$29,MATCH(Calcs!$B104,'Growth rates'!$C$5:$C$29,0),MATCH(Calcs!F$4,'Growth rates'!$D$4:$AI$4,0))),F$122*INDEX('nonroad scale'!$B$31:$B$55,MATCH(Calcs!$B104,'nonroad scale'!$A$31:$A$55,0),))</f>
        <v>18137000000</v>
      </c>
      <c r="G104" s="5" cm="1">
        <f t="array" ref="G104">SUM($C104*(INDEX('Growth rates'!$D$5:$AI$29,MATCH(Calcs!$B104,'Growth rates'!$C$5:$C$29,0),MATCH(Calcs!G$4,'Growth rates'!$D$4:$AI$4,0))),G$122*INDEX('nonroad scale'!$B$31:$B$55,MATCH(Calcs!$B104,'nonroad scale'!$A$31:$A$55,0),))</f>
        <v>18137000000</v>
      </c>
      <c r="H104" s="5" cm="1">
        <f t="array" ref="H104">SUM($C104*(INDEX('Growth rates'!$D$5:$AI$29,MATCH(Calcs!$B104,'Growth rates'!$C$5:$C$29,0),MATCH(Calcs!H$4,'Growth rates'!$D$4:$AI$4,0))),H$122*INDEX('nonroad scale'!$B$31:$B$55,MATCH(Calcs!$B104,'nonroad scale'!$A$31:$A$55,0),))</f>
        <v>18137000000</v>
      </c>
      <c r="I104" s="5" cm="1">
        <f t="array" ref="I104">SUM($C104*(INDEX('Growth rates'!$D$5:$AI$29,MATCH(Calcs!$B104,'Growth rates'!$C$5:$C$29,0),MATCH(Calcs!I$4,'Growth rates'!$D$4:$AI$4,0))),I$122*INDEX('nonroad scale'!$B$31:$B$55,MATCH(Calcs!$B104,'nonroad scale'!$A$31:$A$55,0),))</f>
        <v>18137000000</v>
      </c>
      <c r="J104" s="5" cm="1">
        <f t="array" ref="J104">SUM($C104*(INDEX('Growth rates'!$D$5:$AI$29,MATCH(Calcs!$B104,'Growth rates'!$C$5:$C$29,0),MATCH(Calcs!J$4,'Growth rates'!$D$4:$AI$4,0))),J$122*INDEX('nonroad scale'!$B$31:$B$55,MATCH(Calcs!$B104,'nonroad scale'!$A$31:$A$55,0),))</f>
        <v>18833932978.49847</v>
      </c>
      <c r="K104" s="5" cm="1">
        <f t="array" ref="K104">SUM($C104*(INDEX('Growth rates'!$D$5:$AI$29,MATCH(Calcs!$B104,'Growth rates'!$C$5:$C$29,0),MATCH(Calcs!K$4,'Growth rates'!$D$4:$AI$4,0))),K$122*INDEX('nonroad scale'!$B$31:$B$55,MATCH(Calcs!$B104,'nonroad scale'!$A$31:$A$55,0),))</f>
        <v>19540918545.793083</v>
      </c>
      <c r="L104" s="5" cm="1">
        <f t="array" ref="L104">SUM($C104*(INDEX('Growth rates'!$D$5:$AI$29,MATCH(Calcs!$B104,'Growth rates'!$C$5:$C$29,0),MATCH(Calcs!L$4,'Growth rates'!$D$4:$AI$4,0))),L$122*INDEX('nonroad scale'!$B$31:$B$55,MATCH(Calcs!$B104,'nonroad scale'!$A$31:$A$55,0),))</f>
        <v>19977306086.792881</v>
      </c>
      <c r="M104" s="5" cm="1">
        <f t="array" ref="M104">SUM($C104*(INDEX('Growth rates'!$D$5:$AI$29,MATCH(Calcs!$B104,'Growth rates'!$C$5:$C$29,0),MATCH(Calcs!M$4,'Growth rates'!$D$4:$AI$4,0))),M$122*INDEX('nonroad scale'!$B$31:$B$55,MATCH(Calcs!$B104,'nonroad scale'!$A$31:$A$55,0),))</f>
        <v>20315780554.246799</v>
      </c>
      <c r="N104" s="5" cm="1">
        <f t="array" ref="N104">SUM($C104*(INDEX('Growth rates'!$D$5:$AI$29,MATCH(Calcs!$B104,'Growth rates'!$C$5:$C$29,0),MATCH(Calcs!N$4,'Growth rates'!$D$4:$AI$4,0))),N$122*INDEX('nonroad scale'!$B$31:$B$55,MATCH(Calcs!$B104,'nonroad scale'!$A$31:$A$55,0),))</f>
        <v>20495825547.603046</v>
      </c>
      <c r="O104" s="5" cm="1">
        <f t="array" ref="O104">SUM($C104*(INDEX('Growth rates'!$D$5:$AI$29,MATCH(Calcs!$B104,'Growth rates'!$C$5:$C$29,0),MATCH(Calcs!O$4,'Growth rates'!$D$4:$AI$4,0))),O$122*INDEX('nonroad scale'!$B$31:$B$55,MATCH(Calcs!$B104,'nonroad scale'!$A$31:$A$55,0),))</f>
        <v>20795754869.05978</v>
      </c>
      <c r="P104" s="5" cm="1">
        <f t="array" ref="P104">SUM($C104*(INDEX('Growth rates'!$D$5:$AI$29,MATCH(Calcs!$B104,'Growth rates'!$C$5:$C$29,0),MATCH(Calcs!P$4,'Growth rates'!$D$4:$AI$4,0))),P$122*INDEX('nonroad scale'!$B$31:$B$55,MATCH(Calcs!$B104,'nonroad scale'!$A$31:$A$55,0),))</f>
        <v>20773242344.85218</v>
      </c>
      <c r="Q104" s="5" cm="1">
        <f t="array" ref="Q104">SUM($C104*(INDEX('Growth rates'!$D$5:$AI$29,MATCH(Calcs!$B104,'Growth rates'!$C$5:$C$29,0),MATCH(Calcs!Q$4,'Growth rates'!$D$4:$AI$4,0))),Q$122*INDEX('nonroad scale'!$B$31:$B$55,MATCH(Calcs!$B104,'nonroad scale'!$A$31:$A$55,0),))</f>
        <v>20851971779.223469</v>
      </c>
      <c r="R104" s="5" cm="1">
        <f t="array" ref="R104">SUM($C104*(INDEX('Growth rates'!$D$5:$AI$29,MATCH(Calcs!$B104,'Growth rates'!$C$5:$C$29,0),MATCH(Calcs!R$4,'Growth rates'!$D$4:$AI$4,0))),R$122*INDEX('nonroad scale'!$B$31:$B$55,MATCH(Calcs!$B104,'nonroad scale'!$A$31:$A$55,0),))</f>
        <v>20841640122.220963</v>
      </c>
      <c r="S104" s="5" cm="1">
        <f t="array" ref="S104">SUM($C104*(INDEX('Growth rates'!$D$5:$AI$29,MATCH(Calcs!$B104,'Growth rates'!$C$5:$C$29,0),MATCH(Calcs!S$4,'Growth rates'!$D$4:$AI$4,0))),S$122*INDEX('nonroad scale'!$B$31:$B$55,MATCH(Calcs!$B104,'nonroad scale'!$A$31:$A$55,0),))</f>
        <v>20775881226.078259</v>
      </c>
      <c r="T104" s="5" cm="1">
        <f t="array" ref="T104">SUM($C104*(INDEX('Growth rates'!$D$5:$AI$29,MATCH(Calcs!$B104,'Growth rates'!$C$5:$C$29,0),MATCH(Calcs!T$4,'Growth rates'!$D$4:$AI$4,0))),T$122*INDEX('nonroad scale'!$B$31:$B$55,MATCH(Calcs!$B104,'nonroad scale'!$A$31:$A$55,0),))</f>
        <v>20722732532.842739</v>
      </c>
      <c r="U104" s="5" cm="1">
        <f t="array" ref="U104">SUM($C104*(INDEX('Growth rates'!$D$5:$AI$29,MATCH(Calcs!$B104,'Growth rates'!$C$5:$C$29,0),MATCH(Calcs!U$4,'Growth rates'!$D$4:$AI$4,0))),U$122*INDEX('nonroad scale'!$B$31:$B$55,MATCH(Calcs!$B104,'nonroad scale'!$A$31:$A$55,0),))</f>
        <v>20642031220.925415</v>
      </c>
      <c r="V104" s="5" cm="1">
        <f t="array" ref="V104">SUM($C104*(INDEX('Growth rates'!$D$5:$AI$29,MATCH(Calcs!$B104,'Growth rates'!$C$5:$C$29,0),MATCH(Calcs!V$4,'Growth rates'!$D$4:$AI$4,0))),V$122*INDEX('nonroad scale'!$B$31:$B$55,MATCH(Calcs!$B104,'nonroad scale'!$A$31:$A$55,0),))</f>
        <v>20643155160.45982</v>
      </c>
      <c r="W104" s="5" cm="1">
        <f t="array" ref="W104">SUM($C104*(INDEX('Growth rates'!$D$5:$AI$29,MATCH(Calcs!$B104,'Growth rates'!$C$5:$C$29,0),MATCH(Calcs!W$4,'Growth rates'!$D$4:$AI$4,0))),W$122*INDEX('nonroad scale'!$B$31:$B$55,MATCH(Calcs!$B104,'nonroad scale'!$A$31:$A$55,0),))</f>
        <v>20481797003.537163</v>
      </c>
      <c r="X104" s="5" cm="1">
        <f t="array" ref="X104">SUM($C104*(INDEX('Growth rates'!$D$5:$AI$29,MATCH(Calcs!$B104,'Growth rates'!$C$5:$C$29,0),MATCH(Calcs!X$4,'Growth rates'!$D$4:$AI$4,0))),X$122*INDEX('nonroad scale'!$B$31:$B$55,MATCH(Calcs!$B104,'nonroad scale'!$A$31:$A$55,0),))</f>
        <v>20438115162.532791</v>
      </c>
      <c r="Y104" s="5" cm="1">
        <f t="array" ref="Y104">SUM($C104*(INDEX('Growth rates'!$D$5:$AI$29,MATCH(Calcs!$B104,'Growth rates'!$C$5:$C$29,0),MATCH(Calcs!Y$4,'Growth rates'!$D$4:$AI$4,0))),Y$122*INDEX('nonroad scale'!$B$31:$B$55,MATCH(Calcs!$B104,'nonroad scale'!$A$31:$A$55,0),))</f>
        <v>20350938548.222824</v>
      </c>
      <c r="Z104" s="5" cm="1">
        <f t="array" ref="Z104">SUM($C104*(INDEX('Growth rates'!$D$5:$AI$29,MATCH(Calcs!$B104,'Growth rates'!$C$5:$C$29,0),MATCH(Calcs!Z$4,'Growth rates'!$D$4:$AI$4,0))),Z$122*INDEX('nonroad scale'!$B$31:$B$55,MATCH(Calcs!$B104,'nonroad scale'!$A$31:$A$55,0),))</f>
        <v>20214912731.065449</v>
      </c>
      <c r="AA104" s="5" cm="1">
        <f t="array" ref="AA104">SUM($C104*(INDEX('Growth rates'!$D$5:$AI$29,MATCH(Calcs!$B104,'Growth rates'!$C$5:$C$29,0),MATCH(Calcs!AA$4,'Growth rates'!$D$4:$AI$4,0))),AA$122*INDEX('nonroad scale'!$B$31:$B$55,MATCH(Calcs!$B104,'nonroad scale'!$A$31:$A$55,0),))</f>
        <v>20190113994.244198</v>
      </c>
      <c r="AB104" s="5" cm="1">
        <f t="array" ref="AB104">SUM($C104*(INDEX('Growth rates'!$D$5:$AI$29,MATCH(Calcs!$B104,'Growth rates'!$C$5:$C$29,0),MATCH(Calcs!AB$4,'Growth rates'!$D$4:$AI$4,0))),AB$122*INDEX('nonroad scale'!$B$31:$B$55,MATCH(Calcs!$B104,'nonroad scale'!$A$31:$A$55,0),))</f>
        <v>20140039651.304028</v>
      </c>
      <c r="AC104" s="5" cm="1">
        <f t="array" ref="AC104">SUM($C104*(INDEX('Growth rates'!$D$5:$AI$29,MATCH(Calcs!$B104,'Growth rates'!$C$5:$C$29,0),MATCH(Calcs!AC$4,'Growth rates'!$D$4:$AI$4,0))),AC$122*INDEX('nonroad scale'!$B$31:$B$55,MATCH(Calcs!$B104,'nonroad scale'!$A$31:$A$55,0),))</f>
        <v>20144869677.952572</v>
      </c>
      <c r="AD104" s="5" cm="1">
        <f t="array" ref="AD104">SUM($C104*(INDEX('Growth rates'!$D$5:$AI$29,MATCH(Calcs!$B104,'Growth rates'!$C$5:$C$29,0),MATCH(Calcs!AD$4,'Growth rates'!$D$4:$AI$4,0))),AD$122*INDEX('nonroad scale'!$B$31:$B$55,MATCH(Calcs!$B104,'nonroad scale'!$A$31:$A$55,0),))</f>
        <v>20334205189.233753</v>
      </c>
      <c r="AE104" s="5" cm="1">
        <f t="array" ref="AE104">SUM($C104*(INDEX('Growth rates'!$D$5:$AI$29,MATCH(Calcs!$B104,'Growth rates'!$C$5:$C$29,0),MATCH(Calcs!AE$4,'Growth rates'!$D$4:$AI$4,0))),AE$122*INDEX('nonroad scale'!$B$31:$B$55,MATCH(Calcs!$B104,'nonroad scale'!$A$31:$A$55,0),))</f>
        <v>20432711666.053596</v>
      </c>
      <c r="AF104" s="5" cm="1">
        <f t="array" ref="AF104">SUM($C104*(INDEX('Growth rates'!$D$5:$AI$29,MATCH(Calcs!$B104,'Growth rates'!$C$5:$C$29,0),MATCH(Calcs!AF$4,'Growth rates'!$D$4:$AI$4,0))),AF$122*INDEX('nonroad scale'!$B$31:$B$55,MATCH(Calcs!$B104,'nonroad scale'!$A$31:$A$55,0),))</f>
        <v>20418068251.928642</v>
      </c>
      <c r="AG104" s="5" cm="1">
        <f t="array" ref="AG104">SUM($C104*(INDEX('Growth rates'!$D$5:$AI$29,MATCH(Calcs!$B104,'Growth rates'!$C$5:$C$29,0),MATCH(Calcs!AG$4,'Growth rates'!$D$4:$AI$4,0))),AG$122*INDEX('nonroad scale'!$B$31:$B$55,MATCH(Calcs!$B104,'nonroad scale'!$A$31:$A$55,0),))</f>
        <v>20200376650.866016</v>
      </c>
      <c r="AH104" s="5" cm="1">
        <f t="array" ref="AH104">SUM($C104*(INDEX('Growth rates'!$D$5:$AI$29,MATCH(Calcs!$B104,'Growth rates'!$C$5:$C$29,0),MATCH(Calcs!AH$4,'Growth rates'!$D$4:$AI$4,0))),AH$122*INDEX('nonroad scale'!$B$31:$B$55,MATCH(Calcs!$B104,'nonroad scale'!$A$31:$A$55,0),))</f>
        <v>19873138512.072586</v>
      </c>
      <c r="AI104" s="5" cm="1">
        <f t="array" ref="AI104">SUM($C104*(INDEX('Growth rates'!$D$5:$AI$29,MATCH(Calcs!$B104,'Growth rates'!$C$5:$C$29,0),MATCH(Calcs!AI$4,'Growth rates'!$D$4:$AI$4,0))),AI$122*INDEX('nonroad scale'!$B$31:$B$55,MATCH(Calcs!$B104,'nonroad scale'!$A$31:$A$55,0),))</f>
        <v>20110832556.827362</v>
      </c>
      <c r="AJ104" s="11"/>
      <c r="AK104" s="11"/>
    </row>
    <row r="105" spans="1:37" x14ac:dyDescent="0.25">
      <c r="A105" t="str">
        <f t="shared" si="3"/>
        <v>PM10</v>
      </c>
      <c r="B105" t="s">
        <v>754</v>
      </c>
      <c r="C105" s="11">
        <f>SUMIFS(EPA_data!$D:$D,EPA_data!$F:$F,$B105,EPA_data!$G:$G,$A105)*10^6</f>
        <v>29825000000</v>
      </c>
      <c r="D105" s="132"/>
      <c r="E105" s="5" cm="1">
        <f t="array" ref="E105">SUM($C105*(INDEX('Growth rates'!$D$5:$AI$29,MATCH(Calcs!$B105,'Growth rates'!$C$5:$C$29,0),MATCH(Calcs!E$4,'Growth rates'!$D$4:$AI$4,0))),E$122*INDEX('nonroad scale'!$B$31:$B$55,MATCH(Calcs!$B105,'nonroad scale'!$A$31:$A$55,0),))</f>
        <v>29825000000</v>
      </c>
      <c r="F105" s="5" cm="1">
        <f t="array" ref="F105">SUM($C105*(INDEX('Growth rates'!$D$5:$AI$29,MATCH(Calcs!$B105,'Growth rates'!$C$5:$C$29,0),MATCH(Calcs!F$4,'Growth rates'!$D$4:$AI$4,0))),F$122*INDEX('nonroad scale'!$B$31:$B$55,MATCH(Calcs!$B105,'nonroad scale'!$A$31:$A$55,0),))</f>
        <v>29825000000</v>
      </c>
      <c r="G105" s="5" cm="1">
        <f t="array" ref="G105">SUM($C105*(INDEX('Growth rates'!$D$5:$AI$29,MATCH(Calcs!$B105,'Growth rates'!$C$5:$C$29,0),MATCH(Calcs!G$4,'Growth rates'!$D$4:$AI$4,0))),G$122*INDEX('nonroad scale'!$B$31:$B$55,MATCH(Calcs!$B105,'nonroad scale'!$A$31:$A$55,0),))</f>
        <v>29825000000</v>
      </c>
      <c r="H105" s="5" cm="1">
        <f t="array" ref="H105">SUM($C105*(INDEX('Growth rates'!$D$5:$AI$29,MATCH(Calcs!$B105,'Growth rates'!$C$5:$C$29,0),MATCH(Calcs!H$4,'Growth rates'!$D$4:$AI$4,0))),H$122*INDEX('nonroad scale'!$B$31:$B$55,MATCH(Calcs!$B105,'nonroad scale'!$A$31:$A$55,0),))</f>
        <v>29825000000</v>
      </c>
      <c r="I105" s="5" cm="1">
        <f t="array" ref="I105">SUM($C105*(INDEX('Growth rates'!$D$5:$AI$29,MATCH(Calcs!$B105,'Growth rates'!$C$5:$C$29,0),MATCH(Calcs!I$4,'Growth rates'!$D$4:$AI$4,0))),I$122*INDEX('nonroad scale'!$B$31:$B$55,MATCH(Calcs!$B105,'nonroad scale'!$A$31:$A$55,0),))</f>
        <v>29825000000</v>
      </c>
      <c r="J105" s="5" cm="1">
        <f t="array" ref="J105">SUM($C105*(INDEX('Growth rates'!$D$5:$AI$29,MATCH(Calcs!$B105,'Growth rates'!$C$5:$C$29,0),MATCH(Calcs!J$4,'Growth rates'!$D$4:$AI$4,0))),J$122*INDEX('nonroad scale'!$B$31:$B$55,MATCH(Calcs!$B105,'nonroad scale'!$A$31:$A$55,0),))</f>
        <v>27567979732.191811</v>
      </c>
      <c r="K105" s="5" cm="1">
        <f t="array" ref="K105">SUM($C105*(INDEX('Growth rates'!$D$5:$AI$29,MATCH(Calcs!$B105,'Growth rates'!$C$5:$C$29,0),MATCH(Calcs!K$4,'Growth rates'!$D$4:$AI$4,0))),K$122*INDEX('nonroad scale'!$B$31:$B$55,MATCH(Calcs!$B105,'nonroad scale'!$A$31:$A$55,0),))</f>
        <v>26288835469.536526</v>
      </c>
      <c r="L105" s="5" cm="1">
        <f t="array" ref="L105">SUM($C105*(INDEX('Growth rates'!$D$5:$AI$29,MATCH(Calcs!$B105,'Growth rates'!$C$5:$C$29,0),MATCH(Calcs!L$4,'Growth rates'!$D$4:$AI$4,0))),L$122*INDEX('nonroad scale'!$B$31:$B$55,MATCH(Calcs!$B105,'nonroad scale'!$A$31:$A$55,0),))</f>
        <v>27316426567.912415</v>
      </c>
      <c r="M105" s="5" cm="1">
        <f t="array" ref="M105">SUM($C105*(INDEX('Growth rates'!$D$5:$AI$29,MATCH(Calcs!$B105,'Growth rates'!$C$5:$C$29,0),MATCH(Calcs!M$4,'Growth rates'!$D$4:$AI$4,0))),M$122*INDEX('nonroad scale'!$B$31:$B$55,MATCH(Calcs!$B105,'nonroad scale'!$A$31:$A$55,0),))</f>
        <v>28357759946.282154</v>
      </c>
      <c r="N105" s="5" cm="1">
        <f t="array" ref="N105">SUM($C105*(INDEX('Growth rates'!$D$5:$AI$29,MATCH(Calcs!$B105,'Growth rates'!$C$5:$C$29,0),MATCH(Calcs!N$4,'Growth rates'!$D$4:$AI$4,0))),N$122*INDEX('nonroad scale'!$B$31:$B$55,MATCH(Calcs!$B105,'nonroad scale'!$A$31:$A$55,0),))</f>
        <v>29062924244.475193</v>
      </c>
      <c r="O105" s="5" cm="1">
        <f t="array" ref="O105">SUM($C105*(INDEX('Growth rates'!$D$5:$AI$29,MATCH(Calcs!$B105,'Growth rates'!$C$5:$C$29,0),MATCH(Calcs!O$4,'Growth rates'!$D$4:$AI$4,0))),O$122*INDEX('nonroad scale'!$B$31:$B$55,MATCH(Calcs!$B105,'nonroad scale'!$A$31:$A$55,0),))</f>
        <v>29697341489.56163</v>
      </c>
      <c r="P105" s="5" cm="1">
        <f t="array" ref="P105">SUM($C105*(INDEX('Growth rates'!$D$5:$AI$29,MATCH(Calcs!$B105,'Growth rates'!$C$5:$C$29,0),MATCH(Calcs!P$4,'Growth rates'!$D$4:$AI$4,0))),P$122*INDEX('nonroad scale'!$B$31:$B$55,MATCH(Calcs!$B105,'nonroad scale'!$A$31:$A$55,0),))</f>
        <v>30105360838.75761</v>
      </c>
      <c r="Q105" s="5" cm="1">
        <f t="array" ref="Q105">SUM($C105*(INDEX('Growth rates'!$D$5:$AI$29,MATCH(Calcs!$B105,'Growth rates'!$C$5:$C$29,0),MATCH(Calcs!Q$4,'Growth rates'!$D$4:$AI$4,0))),Q$122*INDEX('nonroad scale'!$B$31:$B$55,MATCH(Calcs!$B105,'nonroad scale'!$A$31:$A$55,0),))</f>
        <v>30501917599.278515</v>
      </c>
      <c r="R105" s="5" cm="1">
        <f t="array" ref="R105">SUM($C105*(INDEX('Growth rates'!$D$5:$AI$29,MATCH(Calcs!$B105,'Growth rates'!$C$5:$C$29,0),MATCH(Calcs!R$4,'Growth rates'!$D$4:$AI$4,0))),R$122*INDEX('nonroad scale'!$B$31:$B$55,MATCH(Calcs!$B105,'nonroad scale'!$A$31:$A$55,0),))</f>
        <v>31127551391.394211</v>
      </c>
      <c r="S105" s="5" cm="1">
        <f t="array" ref="S105">SUM($C105*(INDEX('Growth rates'!$D$5:$AI$29,MATCH(Calcs!$B105,'Growth rates'!$C$5:$C$29,0),MATCH(Calcs!S$4,'Growth rates'!$D$4:$AI$4,0))),S$122*INDEX('nonroad scale'!$B$31:$B$55,MATCH(Calcs!$B105,'nonroad scale'!$A$31:$A$55,0),))</f>
        <v>31731253332.832302</v>
      </c>
      <c r="T105" s="5" cm="1">
        <f t="array" ref="T105">SUM($C105*(INDEX('Growth rates'!$D$5:$AI$29,MATCH(Calcs!$B105,'Growth rates'!$C$5:$C$29,0),MATCH(Calcs!T$4,'Growth rates'!$D$4:$AI$4,0))),T$122*INDEX('nonroad scale'!$B$31:$B$55,MATCH(Calcs!$B105,'nonroad scale'!$A$31:$A$55,0),))</f>
        <v>32278806075.962975</v>
      </c>
      <c r="U105" s="5" cm="1">
        <f t="array" ref="U105">SUM($C105*(INDEX('Growth rates'!$D$5:$AI$29,MATCH(Calcs!$B105,'Growth rates'!$C$5:$C$29,0),MATCH(Calcs!U$4,'Growth rates'!$D$4:$AI$4,0))),U$122*INDEX('nonroad scale'!$B$31:$B$55,MATCH(Calcs!$B105,'nonroad scale'!$A$31:$A$55,0),))</f>
        <v>32983253992.388206</v>
      </c>
      <c r="V105" s="5" cm="1">
        <f t="array" ref="V105">SUM($C105*(INDEX('Growth rates'!$D$5:$AI$29,MATCH(Calcs!$B105,'Growth rates'!$C$5:$C$29,0),MATCH(Calcs!V$4,'Growth rates'!$D$4:$AI$4,0))),V$122*INDEX('nonroad scale'!$B$31:$B$55,MATCH(Calcs!$B105,'nonroad scale'!$A$31:$A$55,0),))</f>
        <v>33598171001.491554</v>
      </c>
      <c r="W105" s="5" cm="1">
        <f t="array" ref="W105">SUM($C105*(INDEX('Growth rates'!$D$5:$AI$29,MATCH(Calcs!$B105,'Growth rates'!$C$5:$C$29,0),MATCH(Calcs!W$4,'Growth rates'!$D$4:$AI$4,0))),W$122*INDEX('nonroad scale'!$B$31:$B$55,MATCH(Calcs!$B105,'nonroad scale'!$A$31:$A$55,0),))</f>
        <v>33986930309.764893</v>
      </c>
      <c r="X105" s="5" cm="1">
        <f t="array" ref="X105">SUM($C105*(INDEX('Growth rates'!$D$5:$AI$29,MATCH(Calcs!$B105,'Growth rates'!$C$5:$C$29,0),MATCH(Calcs!X$4,'Growth rates'!$D$4:$AI$4,0))),X$122*INDEX('nonroad scale'!$B$31:$B$55,MATCH(Calcs!$B105,'nonroad scale'!$A$31:$A$55,0),))</f>
        <v>34456907974.805389</v>
      </c>
      <c r="Y105" s="5" cm="1">
        <f t="array" ref="Y105">SUM($C105*(INDEX('Growth rates'!$D$5:$AI$29,MATCH(Calcs!$B105,'Growth rates'!$C$5:$C$29,0),MATCH(Calcs!Y$4,'Growth rates'!$D$4:$AI$4,0))),Y$122*INDEX('nonroad scale'!$B$31:$B$55,MATCH(Calcs!$B105,'nonroad scale'!$A$31:$A$55,0),))</f>
        <v>34902410123.478058</v>
      </c>
      <c r="Z105" s="5" cm="1">
        <f t="array" ref="Z105">SUM($C105*(INDEX('Growth rates'!$D$5:$AI$29,MATCH(Calcs!$B105,'Growth rates'!$C$5:$C$29,0),MATCH(Calcs!Z$4,'Growth rates'!$D$4:$AI$4,0))),Z$122*INDEX('nonroad scale'!$B$31:$B$55,MATCH(Calcs!$B105,'nonroad scale'!$A$31:$A$55,0),))</f>
        <v>35314706626.115562</v>
      </c>
      <c r="AA105" s="5" cm="1">
        <f t="array" ref="AA105">SUM($C105*(INDEX('Growth rates'!$D$5:$AI$29,MATCH(Calcs!$B105,'Growth rates'!$C$5:$C$29,0),MATCH(Calcs!AA$4,'Growth rates'!$D$4:$AI$4,0))),AA$122*INDEX('nonroad scale'!$B$31:$B$55,MATCH(Calcs!$B105,'nonroad scale'!$A$31:$A$55,0),))</f>
        <v>36172512603.375076</v>
      </c>
      <c r="AB105" s="5" cm="1">
        <f t="array" ref="AB105">SUM($C105*(INDEX('Growth rates'!$D$5:$AI$29,MATCH(Calcs!$B105,'Growth rates'!$C$5:$C$29,0),MATCH(Calcs!AB$4,'Growth rates'!$D$4:$AI$4,0))),AB$122*INDEX('nonroad scale'!$B$31:$B$55,MATCH(Calcs!$B105,'nonroad scale'!$A$31:$A$55,0),))</f>
        <v>36957848848.554405</v>
      </c>
      <c r="AC105" s="5" cm="1">
        <f t="array" ref="AC105">SUM($C105*(INDEX('Growth rates'!$D$5:$AI$29,MATCH(Calcs!$B105,'Growth rates'!$C$5:$C$29,0),MATCH(Calcs!AC$4,'Growth rates'!$D$4:$AI$4,0))),AC$122*INDEX('nonroad scale'!$B$31:$B$55,MATCH(Calcs!$B105,'nonroad scale'!$A$31:$A$55,0),))</f>
        <v>37525090500.888161</v>
      </c>
      <c r="AD105" s="5" cm="1">
        <f t="array" ref="AD105">SUM($C105*(INDEX('Growth rates'!$D$5:$AI$29,MATCH(Calcs!$B105,'Growth rates'!$C$5:$C$29,0),MATCH(Calcs!AD$4,'Growth rates'!$D$4:$AI$4,0))),AD$122*INDEX('nonroad scale'!$B$31:$B$55,MATCH(Calcs!$B105,'nonroad scale'!$A$31:$A$55,0),))</f>
        <v>38135803736.140938</v>
      </c>
      <c r="AE105" s="5" cm="1">
        <f t="array" ref="AE105">SUM($C105*(INDEX('Growth rates'!$D$5:$AI$29,MATCH(Calcs!$B105,'Growth rates'!$C$5:$C$29,0),MATCH(Calcs!AE$4,'Growth rates'!$D$4:$AI$4,0))),AE$122*INDEX('nonroad scale'!$B$31:$B$55,MATCH(Calcs!$B105,'nonroad scale'!$A$31:$A$55,0),))</f>
        <v>38425690110.508568</v>
      </c>
      <c r="AF105" s="5" cm="1">
        <f t="array" ref="AF105">SUM($C105*(INDEX('Growth rates'!$D$5:$AI$29,MATCH(Calcs!$B105,'Growth rates'!$C$5:$C$29,0),MATCH(Calcs!AF$4,'Growth rates'!$D$4:$AI$4,0))),AF$122*INDEX('nonroad scale'!$B$31:$B$55,MATCH(Calcs!$B105,'nonroad scale'!$A$31:$A$55,0),))</f>
        <v>38740282708.599602</v>
      </c>
      <c r="AG105" s="5" cm="1">
        <f t="array" ref="AG105">SUM($C105*(INDEX('Growth rates'!$D$5:$AI$29,MATCH(Calcs!$B105,'Growth rates'!$C$5:$C$29,0),MATCH(Calcs!AG$4,'Growth rates'!$D$4:$AI$4,0))),AG$122*INDEX('nonroad scale'!$B$31:$B$55,MATCH(Calcs!$B105,'nonroad scale'!$A$31:$A$55,0),))</f>
        <v>39076451668.67878</v>
      </c>
      <c r="AH105" s="5" cm="1">
        <f t="array" ref="AH105">SUM($C105*(INDEX('Growth rates'!$D$5:$AI$29,MATCH(Calcs!$B105,'Growth rates'!$C$5:$C$29,0),MATCH(Calcs!AH$4,'Growth rates'!$D$4:$AI$4,0))),AH$122*INDEX('nonroad scale'!$B$31:$B$55,MATCH(Calcs!$B105,'nonroad scale'!$A$31:$A$55,0),))</f>
        <v>39586158797.693939</v>
      </c>
      <c r="AI105" s="5" cm="1">
        <f t="array" ref="AI105">SUM($C105*(INDEX('Growth rates'!$D$5:$AI$29,MATCH(Calcs!$B105,'Growth rates'!$C$5:$C$29,0),MATCH(Calcs!AI$4,'Growth rates'!$D$4:$AI$4,0))),AI$122*INDEX('nonroad scale'!$B$31:$B$55,MATCH(Calcs!$B105,'nonroad scale'!$A$31:$A$55,0),))</f>
        <v>40187247536.971794</v>
      </c>
      <c r="AJ105" s="11"/>
      <c r="AK105" s="11"/>
    </row>
    <row r="106" spans="1:37" x14ac:dyDescent="0.25">
      <c r="A106" t="str">
        <f t="shared" si="3"/>
        <v>PM10</v>
      </c>
      <c r="B106" t="s">
        <v>771</v>
      </c>
      <c r="C106" s="121">
        <f>SUMIFS(EPA_data!$D:$D,EPA_data!$F:$F,$B106,EPA_data!$G:$G,$A106)*10^6</f>
        <v>0</v>
      </c>
      <c r="D106" s="133"/>
      <c r="E106" s="5" cm="1">
        <f t="array" ref="E106">SUM($C106*(INDEX('Growth rates'!$D$5:$AI$29,MATCH(Calcs!$B106,'Growth rates'!$C$5:$C$29,0),MATCH(Calcs!E$4,'Growth rates'!$D$4:$AI$4,0))),E$122*INDEX('nonroad scale'!$B$31:$B$55,MATCH(Calcs!$B106,'nonroad scale'!$A$31:$A$55,0),))</f>
        <v>0</v>
      </c>
      <c r="F106" s="5" cm="1">
        <f t="array" ref="F106">SUM($C106*(INDEX('Growth rates'!$D$5:$AI$29,MATCH(Calcs!$B106,'Growth rates'!$C$5:$C$29,0),MATCH(Calcs!F$4,'Growth rates'!$D$4:$AI$4,0))),F$122*INDEX('nonroad scale'!$B$31:$B$55,MATCH(Calcs!$B106,'nonroad scale'!$A$31:$A$55,0),))</f>
        <v>0</v>
      </c>
      <c r="G106" s="5" cm="1">
        <f t="array" ref="G106">SUM($C106*(INDEX('Growth rates'!$D$5:$AI$29,MATCH(Calcs!$B106,'Growth rates'!$C$5:$C$29,0),MATCH(Calcs!G$4,'Growth rates'!$D$4:$AI$4,0))),G$122*INDEX('nonroad scale'!$B$31:$B$55,MATCH(Calcs!$B106,'nonroad scale'!$A$31:$A$55,0),))</f>
        <v>0</v>
      </c>
      <c r="H106" s="5" cm="1">
        <f t="array" ref="H106">SUM($C106*(INDEX('Growth rates'!$D$5:$AI$29,MATCH(Calcs!$B106,'Growth rates'!$C$5:$C$29,0),MATCH(Calcs!H$4,'Growth rates'!$D$4:$AI$4,0))),H$122*INDEX('nonroad scale'!$B$31:$B$55,MATCH(Calcs!$B106,'nonroad scale'!$A$31:$A$55,0),))</f>
        <v>0</v>
      </c>
      <c r="I106" s="5" cm="1">
        <f t="array" ref="I106">SUM($C106*(INDEX('Growth rates'!$D$5:$AI$29,MATCH(Calcs!$B106,'Growth rates'!$C$5:$C$29,0),MATCH(Calcs!I$4,'Growth rates'!$D$4:$AI$4,0))),I$122*INDEX('nonroad scale'!$B$31:$B$55,MATCH(Calcs!$B106,'nonroad scale'!$A$31:$A$55,0),))</f>
        <v>0</v>
      </c>
      <c r="J106" s="5" cm="1">
        <f t="array" ref="J106">SUM($C106*(INDEX('Growth rates'!$D$5:$AI$29,MATCH(Calcs!$B106,'Growth rates'!$C$5:$C$29,0),MATCH(Calcs!J$4,'Growth rates'!$D$4:$AI$4,0))),J$122*INDEX('nonroad scale'!$B$31:$B$55,MATCH(Calcs!$B106,'nonroad scale'!$A$31:$A$55,0),))</f>
        <v>0</v>
      </c>
      <c r="K106" s="5" cm="1">
        <f t="array" ref="K106">SUM($C106*(INDEX('Growth rates'!$D$5:$AI$29,MATCH(Calcs!$B106,'Growth rates'!$C$5:$C$29,0),MATCH(Calcs!K$4,'Growth rates'!$D$4:$AI$4,0))),K$122*INDEX('nonroad scale'!$B$31:$B$55,MATCH(Calcs!$B106,'nonroad scale'!$A$31:$A$55,0),))</f>
        <v>0</v>
      </c>
      <c r="L106" s="5" cm="1">
        <f t="array" ref="L106">SUM($C106*(INDEX('Growth rates'!$D$5:$AI$29,MATCH(Calcs!$B106,'Growth rates'!$C$5:$C$29,0),MATCH(Calcs!L$4,'Growth rates'!$D$4:$AI$4,0))),L$122*INDEX('nonroad scale'!$B$31:$B$55,MATCH(Calcs!$B106,'nonroad scale'!$A$31:$A$55,0),))</f>
        <v>0</v>
      </c>
      <c r="M106" s="5" cm="1">
        <f t="array" ref="M106">SUM($C106*(INDEX('Growth rates'!$D$5:$AI$29,MATCH(Calcs!$B106,'Growth rates'!$C$5:$C$29,0),MATCH(Calcs!M$4,'Growth rates'!$D$4:$AI$4,0))),M$122*INDEX('nonroad scale'!$B$31:$B$55,MATCH(Calcs!$B106,'nonroad scale'!$A$31:$A$55,0),))</f>
        <v>0</v>
      </c>
      <c r="N106" s="5" cm="1">
        <f t="array" ref="N106">SUM($C106*(INDEX('Growth rates'!$D$5:$AI$29,MATCH(Calcs!$B106,'Growth rates'!$C$5:$C$29,0),MATCH(Calcs!N$4,'Growth rates'!$D$4:$AI$4,0))),N$122*INDEX('nonroad scale'!$B$31:$B$55,MATCH(Calcs!$B106,'nonroad scale'!$A$31:$A$55,0),))</f>
        <v>0</v>
      </c>
      <c r="O106" s="5" cm="1">
        <f t="array" ref="O106">SUM($C106*(INDEX('Growth rates'!$D$5:$AI$29,MATCH(Calcs!$B106,'Growth rates'!$C$5:$C$29,0),MATCH(Calcs!O$4,'Growth rates'!$D$4:$AI$4,0))),O$122*INDEX('nonroad scale'!$B$31:$B$55,MATCH(Calcs!$B106,'nonroad scale'!$A$31:$A$55,0),))</f>
        <v>0</v>
      </c>
      <c r="P106" s="5" cm="1">
        <f t="array" ref="P106">SUM($C106*(INDEX('Growth rates'!$D$5:$AI$29,MATCH(Calcs!$B106,'Growth rates'!$C$5:$C$29,0),MATCH(Calcs!P$4,'Growth rates'!$D$4:$AI$4,0))),P$122*INDEX('nonroad scale'!$B$31:$B$55,MATCH(Calcs!$B106,'nonroad scale'!$A$31:$A$55,0),))</f>
        <v>0</v>
      </c>
      <c r="Q106" s="5" cm="1">
        <f t="array" ref="Q106">SUM($C106*(INDEX('Growth rates'!$D$5:$AI$29,MATCH(Calcs!$B106,'Growth rates'!$C$5:$C$29,0),MATCH(Calcs!Q$4,'Growth rates'!$D$4:$AI$4,0))),Q$122*INDEX('nonroad scale'!$B$31:$B$55,MATCH(Calcs!$B106,'nonroad scale'!$A$31:$A$55,0),))</f>
        <v>0</v>
      </c>
      <c r="R106" s="5" cm="1">
        <f t="array" ref="R106">SUM($C106*(INDEX('Growth rates'!$D$5:$AI$29,MATCH(Calcs!$B106,'Growth rates'!$C$5:$C$29,0),MATCH(Calcs!R$4,'Growth rates'!$D$4:$AI$4,0))),R$122*INDEX('nonroad scale'!$B$31:$B$55,MATCH(Calcs!$B106,'nonroad scale'!$A$31:$A$55,0),))</f>
        <v>0</v>
      </c>
      <c r="S106" s="5" cm="1">
        <f t="array" ref="S106">SUM($C106*(INDEX('Growth rates'!$D$5:$AI$29,MATCH(Calcs!$B106,'Growth rates'!$C$5:$C$29,0),MATCH(Calcs!S$4,'Growth rates'!$D$4:$AI$4,0))),S$122*INDEX('nonroad scale'!$B$31:$B$55,MATCH(Calcs!$B106,'nonroad scale'!$A$31:$A$55,0),))</f>
        <v>0</v>
      </c>
      <c r="T106" s="5" cm="1">
        <f t="array" ref="T106">SUM($C106*(INDEX('Growth rates'!$D$5:$AI$29,MATCH(Calcs!$B106,'Growth rates'!$C$5:$C$29,0),MATCH(Calcs!T$4,'Growth rates'!$D$4:$AI$4,0))),T$122*INDEX('nonroad scale'!$B$31:$B$55,MATCH(Calcs!$B106,'nonroad scale'!$A$31:$A$55,0),))</f>
        <v>0</v>
      </c>
      <c r="U106" s="5" cm="1">
        <f t="array" ref="U106">SUM($C106*(INDEX('Growth rates'!$D$5:$AI$29,MATCH(Calcs!$B106,'Growth rates'!$C$5:$C$29,0),MATCH(Calcs!U$4,'Growth rates'!$D$4:$AI$4,0))),U$122*INDEX('nonroad scale'!$B$31:$B$55,MATCH(Calcs!$B106,'nonroad scale'!$A$31:$A$55,0),))</f>
        <v>0</v>
      </c>
      <c r="V106" s="5" cm="1">
        <f t="array" ref="V106">SUM($C106*(INDEX('Growth rates'!$D$5:$AI$29,MATCH(Calcs!$B106,'Growth rates'!$C$5:$C$29,0),MATCH(Calcs!V$4,'Growth rates'!$D$4:$AI$4,0))),V$122*INDEX('nonroad scale'!$B$31:$B$55,MATCH(Calcs!$B106,'nonroad scale'!$A$31:$A$55,0),))</f>
        <v>0</v>
      </c>
      <c r="W106" s="5" cm="1">
        <f t="array" ref="W106">SUM($C106*(INDEX('Growth rates'!$D$5:$AI$29,MATCH(Calcs!$B106,'Growth rates'!$C$5:$C$29,0),MATCH(Calcs!W$4,'Growth rates'!$D$4:$AI$4,0))),W$122*INDEX('nonroad scale'!$B$31:$B$55,MATCH(Calcs!$B106,'nonroad scale'!$A$31:$A$55,0),))</f>
        <v>0</v>
      </c>
      <c r="X106" s="5" cm="1">
        <f t="array" ref="X106">SUM($C106*(INDEX('Growth rates'!$D$5:$AI$29,MATCH(Calcs!$B106,'Growth rates'!$C$5:$C$29,0),MATCH(Calcs!X$4,'Growth rates'!$D$4:$AI$4,0))),X$122*INDEX('nonroad scale'!$B$31:$B$55,MATCH(Calcs!$B106,'nonroad scale'!$A$31:$A$55,0),))</f>
        <v>0</v>
      </c>
      <c r="Y106" s="5" cm="1">
        <f t="array" ref="Y106">SUM($C106*(INDEX('Growth rates'!$D$5:$AI$29,MATCH(Calcs!$B106,'Growth rates'!$C$5:$C$29,0),MATCH(Calcs!Y$4,'Growth rates'!$D$4:$AI$4,0))),Y$122*INDEX('nonroad scale'!$B$31:$B$55,MATCH(Calcs!$B106,'nonroad scale'!$A$31:$A$55,0),))</f>
        <v>0</v>
      </c>
      <c r="Z106" s="5" cm="1">
        <f t="array" ref="Z106">SUM($C106*(INDEX('Growth rates'!$D$5:$AI$29,MATCH(Calcs!$B106,'Growth rates'!$C$5:$C$29,0),MATCH(Calcs!Z$4,'Growth rates'!$D$4:$AI$4,0))),Z$122*INDEX('nonroad scale'!$B$31:$B$55,MATCH(Calcs!$B106,'nonroad scale'!$A$31:$A$55,0),))</f>
        <v>0</v>
      </c>
      <c r="AA106" s="5" cm="1">
        <f t="array" ref="AA106">SUM($C106*(INDEX('Growth rates'!$D$5:$AI$29,MATCH(Calcs!$B106,'Growth rates'!$C$5:$C$29,0),MATCH(Calcs!AA$4,'Growth rates'!$D$4:$AI$4,0))),AA$122*INDEX('nonroad scale'!$B$31:$B$55,MATCH(Calcs!$B106,'nonroad scale'!$A$31:$A$55,0),))</f>
        <v>0</v>
      </c>
      <c r="AB106" s="5" cm="1">
        <f t="array" ref="AB106">SUM($C106*(INDEX('Growth rates'!$D$5:$AI$29,MATCH(Calcs!$B106,'Growth rates'!$C$5:$C$29,0),MATCH(Calcs!AB$4,'Growth rates'!$D$4:$AI$4,0))),AB$122*INDEX('nonroad scale'!$B$31:$B$55,MATCH(Calcs!$B106,'nonroad scale'!$A$31:$A$55,0),))</f>
        <v>0</v>
      </c>
      <c r="AC106" s="5" cm="1">
        <f t="array" ref="AC106">SUM($C106*(INDEX('Growth rates'!$D$5:$AI$29,MATCH(Calcs!$B106,'Growth rates'!$C$5:$C$29,0),MATCH(Calcs!AC$4,'Growth rates'!$D$4:$AI$4,0))),AC$122*INDEX('nonroad scale'!$B$31:$B$55,MATCH(Calcs!$B106,'nonroad scale'!$A$31:$A$55,0),))</f>
        <v>0</v>
      </c>
      <c r="AD106" s="5" cm="1">
        <f t="array" ref="AD106">SUM($C106*(INDEX('Growth rates'!$D$5:$AI$29,MATCH(Calcs!$B106,'Growth rates'!$C$5:$C$29,0),MATCH(Calcs!AD$4,'Growth rates'!$D$4:$AI$4,0))),AD$122*INDEX('nonroad scale'!$B$31:$B$55,MATCH(Calcs!$B106,'nonroad scale'!$A$31:$A$55,0),))</f>
        <v>0</v>
      </c>
      <c r="AE106" s="5" cm="1">
        <f t="array" ref="AE106">SUM($C106*(INDEX('Growth rates'!$D$5:$AI$29,MATCH(Calcs!$B106,'Growth rates'!$C$5:$C$29,0),MATCH(Calcs!AE$4,'Growth rates'!$D$4:$AI$4,0))),AE$122*INDEX('nonroad scale'!$B$31:$B$55,MATCH(Calcs!$B106,'nonroad scale'!$A$31:$A$55,0),))</f>
        <v>0</v>
      </c>
      <c r="AF106" s="5" cm="1">
        <f t="array" ref="AF106">SUM($C106*(INDEX('Growth rates'!$D$5:$AI$29,MATCH(Calcs!$B106,'Growth rates'!$C$5:$C$29,0),MATCH(Calcs!AF$4,'Growth rates'!$D$4:$AI$4,0))),AF$122*INDEX('nonroad scale'!$B$31:$B$55,MATCH(Calcs!$B106,'nonroad scale'!$A$31:$A$55,0),))</f>
        <v>0</v>
      </c>
      <c r="AG106" s="5" cm="1">
        <f t="array" ref="AG106">SUM($C106*(INDEX('Growth rates'!$D$5:$AI$29,MATCH(Calcs!$B106,'Growth rates'!$C$5:$C$29,0),MATCH(Calcs!AG$4,'Growth rates'!$D$4:$AI$4,0))),AG$122*INDEX('nonroad scale'!$B$31:$B$55,MATCH(Calcs!$B106,'nonroad scale'!$A$31:$A$55,0),))</f>
        <v>0</v>
      </c>
      <c r="AH106" s="5" cm="1">
        <f t="array" ref="AH106">SUM($C106*(INDEX('Growth rates'!$D$5:$AI$29,MATCH(Calcs!$B106,'Growth rates'!$C$5:$C$29,0),MATCH(Calcs!AH$4,'Growth rates'!$D$4:$AI$4,0))),AH$122*INDEX('nonroad scale'!$B$31:$B$55,MATCH(Calcs!$B106,'nonroad scale'!$A$31:$A$55,0),))</f>
        <v>0</v>
      </c>
      <c r="AI106" s="5" cm="1">
        <f t="array" ref="AI106">SUM($C106*(INDEX('Growth rates'!$D$5:$AI$29,MATCH(Calcs!$B106,'Growth rates'!$C$5:$C$29,0),MATCH(Calcs!AI$4,'Growth rates'!$D$4:$AI$4,0))),AI$122*INDEX('nonroad scale'!$B$31:$B$55,MATCH(Calcs!$B106,'nonroad scale'!$A$31:$A$55,0),))</f>
        <v>0</v>
      </c>
      <c r="AJ106" s="11"/>
      <c r="AK106" s="11"/>
    </row>
    <row r="107" spans="1:37" x14ac:dyDescent="0.25">
      <c r="A107" t="str">
        <f t="shared" si="3"/>
        <v>PM10</v>
      </c>
      <c r="B107" t="s">
        <v>772</v>
      </c>
      <c r="C107" s="121">
        <f>SUMIFS(EPA_data!$D:$D,EPA_data!$F:$F,$B107,EPA_data!$G:$G,$A107)*10^6</f>
        <v>0</v>
      </c>
      <c r="D107" s="133"/>
      <c r="E107" s="5" cm="1">
        <f t="array" ref="E107">SUM($C107*(INDEX('Growth rates'!$D$5:$AI$29,MATCH(Calcs!$B107,'Growth rates'!$C$5:$C$29,0),MATCH(Calcs!E$4,'Growth rates'!$D$4:$AI$4,0))),E$122*INDEX('nonroad scale'!$B$31:$B$55,MATCH(Calcs!$B107,'nonroad scale'!$A$31:$A$55,0),))</f>
        <v>0</v>
      </c>
      <c r="F107" s="5" cm="1">
        <f t="array" ref="F107">SUM($C107*(INDEX('Growth rates'!$D$5:$AI$29,MATCH(Calcs!$B107,'Growth rates'!$C$5:$C$29,0),MATCH(Calcs!F$4,'Growth rates'!$D$4:$AI$4,0))),F$122*INDEX('nonroad scale'!$B$31:$B$55,MATCH(Calcs!$B107,'nonroad scale'!$A$31:$A$55,0),))</f>
        <v>0</v>
      </c>
      <c r="G107" s="5" cm="1">
        <f t="array" ref="G107">SUM($C107*(INDEX('Growth rates'!$D$5:$AI$29,MATCH(Calcs!$B107,'Growth rates'!$C$5:$C$29,0),MATCH(Calcs!G$4,'Growth rates'!$D$4:$AI$4,0))),G$122*INDEX('nonroad scale'!$B$31:$B$55,MATCH(Calcs!$B107,'nonroad scale'!$A$31:$A$55,0),))</f>
        <v>0</v>
      </c>
      <c r="H107" s="5" cm="1">
        <f t="array" ref="H107">SUM($C107*(INDEX('Growth rates'!$D$5:$AI$29,MATCH(Calcs!$B107,'Growth rates'!$C$5:$C$29,0),MATCH(Calcs!H$4,'Growth rates'!$D$4:$AI$4,0))),H$122*INDEX('nonroad scale'!$B$31:$B$55,MATCH(Calcs!$B107,'nonroad scale'!$A$31:$A$55,0),))</f>
        <v>0</v>
      </c>
      <c r="I107" s="5" cm="1">
        <f t="array" ref="I107">SUM($C107*(INDEX('Growth rates'!$D$5:$AI$29,MATCH(Calcs!$B107,'Growth rates'!$C$5:$C$29,0),MATCH(Calcs!I$4,'Growth rates'!$D$4:$AI$4,0))),I$122*INDEX('nonroad scale'!$B$31:$B$55,MATCH(Calcs!$B107,'nonroad scale'!$A$31:$A$55,0),))</f>
        <v>0</v>
      </c>
      <c r="J107" s="5" cm="1">
        <f t="array" ref="J107">SUM($C107*(INDEX('Growth rates'!$D$5:$AI$29,MATCH(Calcs!$B107,'Growth rates'!$C$5:$C$29,0),MATCH(Calcs!J$4,'Growth rates'!$D$4:$AI$4,0))),J$122*INDEX('nonroad scale'!$B$31:$B$55,MATCH(Calcs!$B107,'nonroad scale'!$A$31:$A$55,0),))</f>
        <v>0</v>
      </c>
      <c r="K107" s="5" cm="1">
        <f t="array" ref="K107">SUM($C107*(INDEX('Growth rates'!$D$5:$AI$29,MATCH(Calcs!$B107,'Growth rates'!$C$5:$C$29,0),MATCH(Calcs!K$4,'Growth rates'!$D$4:$AI$4,0))),K$122*INDEX('nonroad scale'!$B$31:$B$55,MATCH(Calcs!$B107,'nonroad scale'!$A$31:$A$55,0),))</f>
        <v>0</v>
      </c>
      <c r="L107" s="5" cm="1">
        <f t="array" ref="L107">SUM($C107*(INDEX('Growth rates'!$D$5:$AI$29,MATCH(Calcs!$B107,'Growth rates'!$C$5:$C$29,0),MATCH(Calcs!L$4,'Growth rates'!$D$4:$AI$4,0))),L$122*INDEX('nonroad scale'!$B$31:$B$55,MATCH(Calcs!$B107,'nonroad scale'!$A$31:$A$55,0),))</f>
        <v>0</v>
      </c>
      <c r="M107" s="5" cm="1">
        <f t="array" ref="M107">SUM($C107*(INDEX('Growth rates'!$D$5:$AI$29,MATCH(Calcs!$B107,'Growth rates'!$C$5:$C$29,0),MATCH(Calcs!M$4,'Growth rates'!$D$4:$AI$4,0))),M$122*INDEX('nonroad scale'!$B$31:$B$55,MATCH(Calcs!$B107,'nonroad scale'!$A$31:$A$55,0),))</f>
        <v>0</v>
      </c>
      <c r="N107" s="5" cm="1">
        <f t="array" ref="N107">SUM($C107*(INDEX('Growth rates'!$D$5:$AI$29,MATCH(Calcs!$B107,'Growth rates'!$C$5:$C$29,0),MATCH(Calcs!N$4,'Growth rates'!$D$4:$AI$4,0))),N$122*INDEX('nonroad scale'!$B$31:$B$55,MATCH(Calcs!$B107,'nonroad scale'!$A$31:$A$55,0),))</f>
        <v>0</v>
      </c>
      <c r="O107" s="5" cm="1">
        <f t="array" ref="O107">SUM($C107*(INDEX('Growth rates'!$D$5:$AI$29,MATCH(Calcs!$B107,'Growth rates'!$C$5:$C$29,0),MATCH(Calcs!O$4,'Growth rates'!$D$4:$AI$4,0))),O$122*INDEX('nonroad scale'!$B$31:$B$55,MATCH(Calcs!$B107,'nonroad scale'!$A$31:$A$55,0),))</f>
        <v>0</v>
      </c>
      <c r="P107" s="5" cm="1">
        <f t="array" ref="P107">SUM($C107*(INDEX('Growth rates'!$D$5:$AI$29,MATCH(Calcs!$B107,'Growth rates'!$C$5:$C$29,0),MATCH(Calcs!P$4,'Growth rates'!$D$4:$AI$4,0))),P$122*INDEX('nonroad scale'!$B$31:$B$55,MATCH(Calcs!$B107,'nonroad scale'!$A$31:$A$55,0),))</f>
        <v>0</v>
      </c>
      <c r="Q107" s="5" cm="1">
        <f t="array" ref="Q107">SUM($C107*(INDEX('Growth rates'!$D$5:$AI$29,MATCH(Calcs!$B107,'Growth rates'!$C$5:$C$29,0),MATCH(Calcs!Q$4,'Growth rates'!$D$4:$AI$4,0))),Q$122*INDEX('nonroad scale'!$B$31:$B$55,MATCH(Calcs!$B107,'nonroad scale'!$A$31:$A$55,0),))</f>
        <v>0</v>
      </c>
      <c r="R107" s="5" cm="1">
        <f t="array" ref="R107">SUM($C107*(INDEX('Growth rates'!$D$5:$AI$29,MATCH(Calcs!$B107,'Growth rates'!$C$5:$C$29,0),MATCH(Calcs!R$4,'Growth rates'!$D$4:$AI$4,0))),R$122*INDEX('nonroad scale'!$B$31:$B$55,MATCH(Calcs!$B107,'nonroad scale'!$A$31:$A$55,0),))</f>
        <v>0</v>
      </c>
      <c r="S107" s="5" cm="1">
        <f t="array" ref="S107">SUM($C107*(INDEX('Growth rates'!$D$5:$AI$29,MATCH(Calcs!$B107,'Growth rates'!$C$5:$C$29,0),MATCH(Calcs!S$4,'Growth rates'!$D$4:$AI$4,0))),S$122*INDEX('nonroad scale'!$B$31:$B$55,MATCH(Calcs!$B107,'nonroad scale'!$A$31:$A$55,0),))</f>
        <v>0</v>
      </c>
      <c r="T107" s="5" cm="1">
        <f t="array" ref="T107">SUM($C107*(INDEX('Growth rates'!$D$5:$AI$29,MATCH(Calcs!$B107,'Growth rates'!$C$5:$C$29,0),MATCH(Calcs!T$4,'Growth rates'!$D$4:$AI$4,0))),T$122*INDEX('nonroad scale'!$B$31:$B$55,MATCH(Calcs!$B107,'nonroad scale'!$A$31:$A$55,0),))</f>
        <v>0</v>
      </c>
      <c r="U107" s="5" cm="1">
        <f t="array" ref="U107">SUM($C107*(INDEX('Growth rates'!$D$5:$AI$29,MATCH(Calcs!$B107,'Growth rates'!$C$5:$C$29,0),MATCH(Calcs!U$4,'Growth rates'!$D$4:$AI$4,0))),U$122*INDEX('nonroad scale'!$B$31:$B$55,MATCH(Calcs!$B107,'nonroad scale'!$A$31:$A$55,0),))</f>
        <v>0</v>
      </c>
      <c r="V107" s="5" cm="1">
        <f t="array" ref="V107">SUM($C107*(INDEX('Growth rates'!$D$5:$AI$29,MATCH(Calcs!$B107,'Growth rates'!$C$5:$C$29,0),MATCH(Calcs!V$4,'Growth rates'!$D$4:$AI$4,0))),V$122*INDEX('nonroad scale'!$B$31:$B$55,MATCH(Calcs!$B107,'nonroad scale'!$A$31:$A$55,0),))</f>
        <v>0</v>
      </c>
      <c r="W107" s="5" cm="1">
        <f t="array" ref="W107">SUM($C107*(INDEX('Growth rates'!$D$5:$AI$29,MATCH(Calcs!$B107,'Growth rates'!$C$5:$C$29,0),MATCH(Calcs!W$4,'Growth rates'!$D$4:$AI$4,0))),W$122*INDEX('nonroad scale'!$B$31:$B$55,MATCH(Calcs!$B107,'nonroad scale'!$A$31:$A$55,0),))</f>
        <v>0</v>
      </c>
      <c r="X107" s="5" cm="1">
        <f t="array" ref="X107">SUM($C107*(INDEX('Growth rates'!$D$5:$AI$29,MATCH(Calcs!$B107,'Growth rates'!$C$5:$C$29,0),MATCH(Calcs!X$4,'Growth rates'!$D$4:$AI$4,0))),X$122*INDEX('nonroad scale'!$B$31:$B$55,MATCH(Calcs!$B107,'nonroad scale'!$A$31:$A$55,0),))</f>
        <v>0</v>
      </c>
      <c r="Y107" s="5" cm="1">
        <f t="array" ref="Y107">SUM($C107*(INDEX('Growth rates'!$D$5:$AI$29,MATCH(Calcs!$B107,'Growth rates'!$C$5:$C$29,0),MATCH(Calcs!Y$4,'Growth rates'!$D$4:$AI$4,0))),Y$122*INDEX('nonroad scale'!$B$31:$B$55,MATCH(Calcs!$B107,'nonroad scale'!$A$31:$A$55,0),))</f>
        <v>0</v>
      </c>
      <c r="Z107" s="5" cm="1">
        <f t="array" ref="Z107">SUM($C107*(INDEX('Growth rates'!$D$5:$AI$29,MATCH(Calcs!$B107,'Growth rates'!$C$5:$C$29,0),MATCH(Calcs!Z$4,'Growth rates'!$D$4:$AI$4,0))),Z$122*INDEX('nonroad scale'!$B$31:$B$55,MATCH(Calcs!$B107,'nonroad scale'!$A$31:$A$55,0),))</f>
        <v>0</v>
      </c>
      <c r="AA107" s="5" cm="1">
        <f t="array" ref="AA107">SUM($C107*(INDEX('Growth rates'!$D$5:$AI$29,MATCH(Calcs!$B107,'Growth rates'!$C$5:$C$29,0),MATCH(Calcs!AA$4,'Growth rates'!$D$4:$AI$4,0))),AA$122*INDEX('nonroad scale'!$B$31:$B$55,MATCH(Calcs!$B107,'nonroad scale'!$A$31:$A$55,0),))</f>
        <v>0</v>
      </c>
      <c r="AB107" s="5" cm="1">
        <f t="array" ref="AB107">SUM($C107*(INDEX('Growth rates'!$D$5:$AI$29,MATCH(Calcs!$B107,'Growth rates'!$C$5:$C$29,0),MATCH(Calcs!AB$4,'Growth rates'!$D$4:$AI$4,0))),AB$122*INDEX('nonroad scale'!$B$31:$B$55,MATCH(Calcs!$B107,'nonroad scale'!$A$31:$A$55,0),))</f>
        <v>0</v>
      </c>
      <c r="AC107" s="5" cm="1">
        <f t="array" ref="AC107">SUM($C107*(INDEX('Growth rates'!$D$5:$AI$29,MATCH(Calcs!$B107,'Growth rates'!$C$5:$C$29,0),MATCH(Calcs!AC$4,'Growth rates'!$D$4:$AI$4,0))),AC$122*INDEX('nonroad scale'!$B$31:$B$55,MATCH(Calcs!$B107,'nonroad scale'!$A$31:$A$55,0),))</f>
        <v>0</v>
      </c>
      <c r="AD107" s="5" cm="1">
        <f t="array" ref="AD107">SUM($C107*(INDEX('Growth rates'!$D$5:$AI$29,MATCH(Calcs!$B107,'Growth rates'!$C$5:$C$29,0),MATCH(Calcs!AD$4,'Growth rates'!$D$4:$AI$4,0))),AD$122*INDEX('nonroad scale'!$B$31:$B$55,MATCH(Calcs!$B107,'nonroad scale'!$A$31:$A$55,0),))</f>
        <v>0</v>
      </c>
      <c r="AE107" s="5" cm="1">
        <f t="array" ref="AE107">SUM($C107*(INDEX('Growth rates'!$D$5:$AI$29,MATCH(Calcs!$B107,'Growth rates'!$C$5:$C$29,0),MATCH(Calcs!AE$4,'Growth rates'!$D$4:$AI$4,0))),AE$122*INDEX('nonroad scale'!$B$31:$B$55,MATCH(Calcs!$B107,'nonroad scale'!$A$31:$A$55,0),))</f>
        <v>0</v>
      </c>
      <c r="AF107" s="5" cm="1">
        <f t="array" ref="AF107">SUM($C107*(INDEX('Growth rates'!$D$5:$AI$29,MATCH(Calcs!$B107,'Growth rates'!$C$5:$C$29,0),MATCH(Calcs!AF$4,'Growth rates'!$D$4:$AI$4,0))),AF$122*INDEX('nonroad scale'!$B$31:$B$55,MATCH(Calcs!$B107,'nonroad scale'!$A$31:$A$55,0),))</f>
        <v>0</v>
      </c>
      <c r="AG107" s="5" cm="1">
        <f t="array" ref="AG107">SUM($C107*(INDEX('Growth rates'!$D$5:$AI$29,MATCH(Calcs!$B107,'Growth rates'!$C$5:$C$29,0),MATCH(Calcs!AG$4,'Growth rates'!$D$4:$AI$4,0))),AG$122*INDEX('nonroad scale'!$B$31:$B$55,MATCH(Calcs!$B107,'nonroad scale'!$A$31:$A$55,0),))</f>
        <v>0</v>
      </c>
      <c r="AH107" s="5" cm="1">
        <f t="array" ref="AH107">SUM($C107*(INDEX('Growth rates'!$D$5:$AI$29,MATCH(Calcs!$B107,'Growth rates'!$C$5:$C$29,0),MATCH(Calcs!AH$4,'Growth rates'!$D$4:$AI$4,0))),AH$122*INDEX('nonroad scale'!$B$31:$B$55,MATCH(Calcs!$B107,'nonroad scale'!$A$31:$A$55,0),))</f>
        <v>0</v>
      </c>
      <c r="AI107" s="5" cm="1">
        <f t="array" ref="AI107">SUM($C107*(INDEX('Growth rates'!$D$5:$AI$29,MATCH(Calcs!$B107,'Growth rates'!$C$5:$C$29,0),MATCH(Calcs!AI$4,'Growth rates'!$D$4:$AI$4,0))),AI$122*INDEX('nonroad scale'!$B$31:$B$55,MATCH(Calcs!$B107,'nonroad scale'!$A$31:$A$55,0),))</f>
        <v>0</v>
      </c>
      <c r="AJ107" s="11"/>
      <c r="AK107" s="11"/>
    </row>
    <row r="108" spans="1:37" x14ac:dyDescent="0.25">
      <c r="A108" t="str">
        <f t="shared" si="3"/>
        <v>PM10</v>
      </c>
      <c r="B108" t="s">
        <v>760</v>
      </c>
      <c r="C108" s="11">
        <f>SUMIFS(EPA_data!$D:$D,EPA_data!$F:$F,$B108,EPA_data!$G:$G,$A108)*10^6</f>
        <v>10963000000</v>
      </c>
      <c r="D108" s="132"/>
      <c r="E108" s="5" cm="1">
        <f t="array" ref="E108">SUM($C108*(INDEX('Growth rates'!$D$5:$AI$29,MATCH(Calcs!$B108,'Growth rates'!$C$5:$C$29,0),MATCH(Calcs!E$4,'Growth rates'!$D$4:$AI$4,0))),E$122*INDEX('nonroad scale'!$B$31:$B$55,MATCH(Calcs!$B108,'nonroad scale'!$A$31:$A$55,0),))</f>
        <v>10963000000</v>
      </c>
      <c r="F108" s="5" cm="1">
        <f t="array" ref="F108">SUM($C108*(INDEX('Growth rates'!$D$5:$AI$29,MATCH(Calcs!$B108,'Growth rates'!$C$5:$C$29,0),MATCH(Calcs!F$4,'Growth rates'!$D$4:$AI$4,0))),F$122*INDEX('nonroad scale'!$B$31:$B$55,MATCH(Calcs!$B108,'nonroad scale'!$A$31:$A$55,0),))</f>
        <v>10963000000</v>
      </c>
      <c r="G108" s="5" cm="1">
        <f t="array" ref="G108">SUM($C108*(INDEX('Growth rates'!$D$5:$AI$29,MATCH(Calcs!$B108,'Growth rates'!$C$5:$C$29,0),MATCH(Calcs!G$4,'Growth rates'!$D$4:$AI$4,0))),G$122*INDEX('nonroad scale'!$B$31:$B$55,MATCH(Calcs!$B108,'nonroad scale'!$A$31:$A$55,0),))</f>
        <v>10963000000</v>
      </c>
      <c r="H108" s="5" cm="1">
        <f t="array" ref="H108">SUM($C108*(INDEX('Growth rates'!$D$5:$AI$29,MATCH(Calcs!$B108,'Growth rates'!$C$5:$C$29,0),MATCH(Calcs!H$4,'Growth rates'!$D$4:$AI$4,0))),H$122*INDEX('nonroad scale'!$B$31:$B$55,MATCH(Calcs!$B108,'nonroad scale'!$A$31:$A$55,0),))</f>
        <v>10963000000</v>
      </c>
      <c r="I108" s="5" cm="1">
        <f t="array" ref="I108">SUM($C108*(INDEX('Growth rates'!$D$5:$AI$29,MATCH(Calcs!$B108,'Growth rates'!$C$5:$C$29,0),MATCH(Calcs!I$4,'Growth rates'!$D$4:$AI$4,0))),I$122*INDEX('nonroad scale'!$B$31:$B$55,MATCH(Calcs!$B108,'nonroad scale'!$A$31:$A$55,0),))</f>
        <v>10963000000</v>
      </c>
      <c r="J108" s="5" cm="1">
        <f t="array" ref="J108">SUM($C108*(INDEX('Growth rates'!$D$5:$AI$29,MATCH(Calcs!$B108,'Growth rates'!$C$5:$C$29,0),MATCH(Calcs!J$4,'Growth rates'!$D$4:$AI$4,0))),J$122*INDEX('nonroad scale'!$B$31:$B$55,MATCH(Calcs!$B108,'nonroad scale'!$A$31:$A$55,0),))</f>
        <v>10471585221.472462</v>
      </c>
      <c r="K108" s="5" cm="1">
        <f t="array" ref="K108">SUM($C108*(INDEX('Growth rates'!$D$5:$AI$29,MATCH(Calcs!$B108,'Growth rates'!$C$5:$C$29,0),MATCH(Calcs!K$4,'Growth rates'!$D$4:$AI$4,0))),K$122*INDEX('nonroad scale'!$B$31:$B$55,MATCH(Calcs!$B108,'nonroad scale'!$A$31:$A$55,0),))</f>
        <v>10339829490.271301</v>
      </c>
      <c r="L108" s="5" cm="1">
        <f t="array" ref="L108">SUM($C108*(INDEX('Growth rates'!$D$5:$AI$29,MATCH(Calcs!$B108,'Growth rates'!$C$5:$C$29,0),MATCH(Calcs!L$4,'Growth rates'!$D$4:$AI$4,0))),L$122*INDEX('nonroad scale'!$B$31:$B$55,MATCH(Calcs!$B108,'nonroad scale'!$A$31:$A$55,0),))</f>
        <v>10496200203.012718</v>
      </c>
      <c r="M108" s="5" cm="1">
        <f t="array" ref="M108">SUM($C108*(INDEX('Growth rates'!$D$5:$AI$29,MATCH(Calcs!$B108,'Growth rates'!$C$5:$C$29,0),MATCH(Calcs!M$4,'Growth rates'!$D$4:$AI$4,0))),M$122*INDEX('nonroad scale'!$B$31:$B$55,MATCH(Calcs!$B108,'nonroad scale'!$A$31:$A$55,0),))</f>
        <v>10670512011.471886</v>
      </c>
      <c r="N108" s="5" cm="1">
        <f t="array" ref="N108">SUM($C108*(INDEX('Growth rates'!$D$5:$AI$29,MATCH(Calcs!$B108,'Growth rates'!$C$5:$C$29,0),MATCH(Calcs!N$4,'Growth rates'!$D$4:$AI$4,0))),N$122*INDEX('nonroad scale'!$B$31:$B$55,MATCH(Calcs!$B108,'nonroad scale'!$A$31:$A$55,0),))</f>
        <v>10793646909.158089</v>
      </c>
      <c r="O108" s="5" cm="1">
        <f t="array" ref="O108">SUM($C108*(INDEX('Growth rates'!$D$5:$AI$29,MATCH(Calcs!$B108,'Growth rates'!$C$5:$C$29,0),MATCH(Calcs!O$4,'Growth rates'!$D$4:$AI$4,0))),O$122*INDEX('nonroad scale'!$B$31:$B$55,MATCH(Calcs!$B108,'nonroad scale'!$A$31:$A$55,0),))</f>
        <v>10896830364.927301</v>
      </c>
      <c r="P108" s="5" cm="1">
        <f t="array" ref="P108">SUM($C108*(INDEX('Growth rates'!$D$5:$AI$29,MATCH(Calcs!$B108,'Growth rates'!$C$5:$C$29,0),MATCH(Calcs!P$4,'Growth rates'!$D$4:$AI$4,0))),P$122*INDEX('nonroad scale'!$B$31:$B$55,MATCH(Calcs!$B108,'nonroad scale'!$A$31:$A$55,0),))</f>
        <v>11027338577.123846</v>
      </c>
      <c r="Q108" s="5" cm="1">
        <f t="array" ref="Q108">SUM($C108*(INDEX('Growth rates'!$D$5:$AI$29,MATCH(Calcs!$B108,'Growth rates'!$C$5:$C$29,0),MATCH(Calcs!Q$4,'Growth rates'!$D$4:$AI$4,0))),Q$122*INDEX('nonroad scale'!$B$31:$B$55,MATCH(Calcs!$B108,'nonroad scale'!$A$31:$A$55,0),))</f>
        <v>11150845685.398312</v>
      </c>
      <c r="R108" s="5" cm="1">
        <f t="array" ref="R108">SUM($C108*(INDEX('Growth rates'!$D$5:$AI$29,MATCH(Calcs!$B108,'Growth rates'!$C$5:$C$29,0),MATCH(Calcs!R$4,'Growth rates'!$D$4:$AI$4,0))),R$122*INDEX('nonroad scale'!$B$31:$B$55,MATCH(Calcs!$B108,'nonroad scale'!$A$31:$A$55,0),))</f>
        <v>11270212121.304451</v>
      </c>
      <c r="S108" s="5" cm="1">
        <f t="array" ref="S108">SUM($C108*(INDEX('Growth rates'!$D$5:$AI$29,MATCH(Calcs!$B108,'Growth rates'!$C$5:$C$29,0),MATCH(Calcs!S$4,'Growth rates'!$D$4:$AI$4,0))),S$122*INDEX('nonroad scale'!$B$31:$B$55,MATCH(Calcs!$B108,'nonroad scale'!$A$31:$A$55,0),))</f>
        <v>11358983664.900669</v>
      </c>
      <c r="T108" s="5" cm="1">
        <f t="array" ref="T108">SUM($C108*(INDEX('Growth rates'!$D$5:$AI$29,MATCH(Calcs!$B108,'Growth rates'!$C$5:$C$29,0),MATCH(Calcs!T$4,'Growth rates'!$D$4:$AI$4,0))),T$122*INDEX('nonroad scale'!$B$31:$B$55,MATCH(Calcs!$B108,'nonroad scale'!$A$31:$A$55,0),))</f>
        <v>11401241837.347189</v>
      </c>
      <c r="U108" s="5" cm="1">
        <f t="array" ref="U108">SUM($C108*(INDEX('Growth rates'!$D$5:$AI$29,MATCH(Calcs!$B108,'Growth rates'!$C$5:$C$29,0),MATCH(Calcs!U$4,'Growth rates'!$D$4:$AI$4,0))),U$122*INDEX('nonroad scale'!$B$31:$B$55,MATCH(Calcs!$B108,'nonroad scale'!$A$31:$A$55,0),))</f>
        <v>11485556397.745493</v>
      </c>
      <c r="V108" s="5" cm="1">
        <f t="array" ref="V108">SUM($C108*(INDEX('Growth rates'!$D$5:$AI$29,MATCH(Calcs!$B108,'Growth rates'!$C$5:$C$29,0),MATCH(Calcs!V$4,'Growth rates'!$D$4:$AI$4,0))),V$122*INDEX('nonroad scale'!$B$31:$B$55,MATCH(Calcs!$B108,'nonroad scale'!$A$31:$A$55,0),))</f>
        <v>11672200920.036629</v>
      </c>
      <c r="W108" s="5" cm="1">
        <f t="array" ref="W108">SUM($C108*(INDEX('Growth rates'!$D$5:$AI$29,MATCH(Calcs!$B108,'Growth rates'!$C$5:$C$29,0),MATCH(Calcs!W$4,'Growth rates'!$D$4:$AI$4,0))),W$122*INDEX('nonroad scale'!$B$31:$B$55,MATCH(Calcs!$B108,'nonroad scale'!$A$31:$A$55,0),))</f>
        <v>11820119180.243492</v>
      </c>
      <c r="X108" s="5" cm="1">
        <f t="array" ref="X108">SUM($C108*(INDEX('Growth rates'!$D$5:$AI$29,MATCH(Calcs!$B108,'Growth rates'!$C$5:$C$29,0),MATCH(Calcs!X$4,'Growth rates'!$D$4:$AI$4,0))),X$122*INDEX('nonroad scale'!$B$31:$B$55,MATCH(Calcs!$B108,'nonroad scale'!$A$31:$A$55,0),))</f>
        <v>11936989896.436029</v>
      </c>
      <c r="Y108" s="5" cm="1">
        <f t="array" ref="Y108">SUM($C108*(INDEX('Growth rates'!$D$5:$AI$29,MATCH(Calcs!$B108,'Growth rates'!$C$5:$C$29,0),MATCH(Calcs!Y$4,'Growth rates'!$D$4:$AI$4,0))),Y$122*INDEX('nonroad scale'!$B$31:$B$55,MATCH(Calcs!$B108,'nonroad scale'!$A$31:$A$55,0),))</f>
        <v>12063614438.813288</v>
      </c>
      <c r="Z108" s="5" cm="1">
        <f t="array" ref="Z108">SUM($C108*(INDEX('Growth rates'!$D$5:$AI$29,MATCH(Calcs!$B108,'Growth rates'!$C$5:$C$29,0),MATCH(Calcs!Z$4,'Growth rates'!$D$4:$AI$4,0))),Z$122*INDEX('nonroad scale'!$B$31:$B$55,MATCH(Calcs!$B108,'nonroad scale'!$A$31:$A$55,0),))</f>
        <v>12158892850.660353</v>
      </c>
      <c r="AA108" s="5" cm="1">
        <f t="array" ref="AA108">SUM($C108*(INDEX('Growth rates'!$D$5:$AI$29,MATCH(Calcs!$B108,'Growth rates'!$C$5:$C$29,0),MATCH(Calcs!AA$4,'Growth rates'!$D$4:$AI$4,0))),AA$122*INDEX('nonroad scale'!$B$31:$B$55,MATCH(Calcs!$B108,'nonroad scale'!$A$31:$A$55,0),))</f>
        <v>12286961924.606344</v>
      </c>
      <c r="AB108" s="5" cm="1">
        <f t="array" ref="AB108">SUM($C108*(INDEX('Growth rates'!$D$5:$AI$29,MATCH(Calcs!$B108,'Growth rates'!$C$5:$C$29,0),MATCH(Calcs!AB$4,'Growth rates'!$D$4:$AI$4,0))),AB$122*INDEX('nonroad scale'!$B$31:$B$55,MATCH(Calcs!$B108,'nonroad scale'!$A$31:$A$55,0),))</f>
        <v>12445607484.844156</v>
      </c>
      <c r="AC108" s="5" cm="1">
        <f t="array" ref="AC108">SUM($C108*(INDEX('Growth rates'!$D$5:$AI$29,MATCH(Calcs!$B108,'Growth rates'!$C$5:$C$29,0),MATCH(Calcs!AC$4,'Growth rates'!$D$4:$AI$4,0))),AC$122*INDEX('nonroad scale'!$B$31:$B$55,MATCH(Calcs!$B108,'nonroad scale'!$A$31:$A$55,0),))</f>
        <v>12570864528.246956</v>
      </c>
      <c r="AD108" s="5" cm="1">
        <f t="array" ref="AD108">SUM($C108*(INDEX('Growth rates'!$D$5:$AI$29,MATCH(Calcs!$B108,'Growth rates'!$C$5:$C$29,0),MATCH(Calcs!AD$4,'Growth rates'!$D$4:$AI$4,0))),AD$122*INDEX('nonroad scale'!$B$31:$B$55,MATCH(Calcs!$B108,'nonroad scale'!$A$31:$A$55,0),))</f>
        <v>12629393620.69466</v>
      </c>
      <c r="AE108" s="5" cm="1">
        <f t="array" ref="AE108">SUM($C108*(INDEX('Growth rates'!$D$5:$AI$29,MATCH(Calcs!$B108,'Growth rates'!$C$5:$C$29,0),MATCH(Calcs!AE$4,'Growth rates'!$D$4:$AI$4,0))),AE$122*INDEX('nonroad scale'!$B$31:$B$55,MATCH(Calcs!$B108,'nonroad scale'!$A$31:$A$55,0),))</f>
        <v>12762036930.99091</v>
      </c>
      <c r="AF108" s="5" cm="1">
        <f t="array" ref="AF108">SUM($C108*(INDEX('Growth rates'!$D$5:$AI$29,MATCH(Calcs!$B108,'Growth rates'!$C$5:$C$29,0),MATCH(Calcs!AF$4,'Growth rates'!$D$4:$AI$4,0))),AF$122*INDEX('nonroad scale'!$B$31:$B$55,MATCH(Calcs!$B108,'nonroad scale'!$A$31:$A$55,0),))</f>
        <v>12908902639.644152</v>
      </c>
      <c r="AG108" s="5" cm="1">
        <f t="array" ref="AG108">SUM($C108*(INDEX('Growth rates'!$D$5:$AI$29,MATCH(Calcs!$B108,'Growth rates'!$C$5:$C$29,0),MATCH(Calcs!AG$4,'Growth rates'!$D$4:$AI$4,0))),AG$122*INDEX('nonroad scale'!$B$31:$B$55,MATCH(Calcs!$B108,'nonroad scale'!$A$31:$A$55,0),))</f>
        <v>13028268393.845919</v>
      </c>
      <c r="AH108" s="5" cm="1">
        <f t="array" ref="AH108">SUM($C108*(INDEX('Growth rates'!$D$5:$AI$29,MATCH(Calcs!$B108,'Growth rates'!$C$5:$C$29,0),MATCH(Calcs!AH$4,'Growth rates'!$D$4:$AI$4,0))),AH$122*INDEX('nonroad scale'!$B$31:$B$55,MATCH(Calcs!$B108,'nonroad scale'!$A$31:$A$55,0),))</f>
        <v>13151855261.532154</v>
      </c>
      <c r="AI108" s="5" cm="1">
        <f t="array" ref="AI108">SUM($C108*(INDEX('Growth rates'!$D$5:$AI$29,MATCH(Calcs!$B108,'Growth rates'!$C$5:$C$29,0),MATCH(Calcs!AI$4,'Growth rates'!$D$4:$AI$4,0))),AI$122*INDEX('nonroad scale'!$B$31:$B$55,MATCH(Calcs!$B108,'nonroad scale'!$A$31:$A$55,0),))</f>
        <v>13253897544.179113</v>
      </c>
      <c r="AJ108" s="11"/>
      <c r="AK108" s="11"/>
    </row>
    <row r="109" spans="1:37" x14ac:dyDescent="0.25">
      <c r="A109" t="str">
        <f t="shared" si="3"/>
        <v>PM10</v>
      </c>
      <c r="B109" t="s">
        <v>761</v>
      </c>
      <c r="C109" s="11">
        <f>SUMIFS(EPA_data!$D:$D,EPA_data!$F:$F,$B109,EPA_data!$G:$G,$A109)*10^6</f>
        <v>22219000000</v>
      </c>
      <c r="D109" s="132"/>
      <c r="E109" s="5" cm="1">
        <f t="array" ref="E109">SUM($C109*(INDEX('Growth rates'!$D$5:$AI$29,MATCH(Calcs!$B109,'Growth rates'!$C$5:$C$29,0),MATCH(Calcs!E$4,'Growth rates'!$D$4:$AI$4,0))),E$122*INDEX('nonroad scale'!$B$31:$B$55,MATCH(Calcs!$B109,'nonroad scale'!$A$31:$A$55,0),))</f>
        <v>22219000000</v>
      </c>
      <c r="F109" s="5" cm="1">
        <f t="array" ref="F109">SUM($C109*(INDEX('Growth rates'!$D$5:$AI$29,MATCH(Calcs!$B109,'Growth rates'!$C$5:$C$29,0),MATCH(Calcs!F$4,'Growth rates'!$D$4:$AI$4,0))),F$122*INDEX('nonroad scale'!$B$31:$B$55,MATCH(Calcs!$B109,'nonroad scale'!$A$31:$A$55,0),))</f>
        <v>22219000000</v>
      </c>
      <c r="G109" s="5" cm="1">
        <f t="array" ref="G109">SUM($C109*(INDEX('Growth rates'!$D$5:$AI$29,MATCH(Calcs!$B109,'Growth rates'!$C$5:$C$29,0),MATCH(Calcs!G$4,'Growth rates'!$D$4:$AI$4,0))),G$122*INDEX('nonroad scale'!$B$31:$B$55,MATCH(Calcs!$B109,'nonroad scale'!$A$31:$A$55,0),))</f>
        <v>22219000000</v>
      </c>
      <c r="H109" s="5" cm="1">
        <f t="array" ref="H109">SUM($C109*(INDEX('Growth rates'!$D$5:$AI$29,MATCH(Calcs!$B109,'Growth rates'!$C$5:$C$29,0),MATCH(Calcs!H$4,'Growth rates'!$D$4:$AI$4,0))),H$122*INDEX('nonroad scale'!$B$31:$B$55,MATCH(Calcs!$B109,'nonroad scale'!$A$31:$A$55,0),))</f>
        <v>22219000000</v>
      </c>
      <c r="I109" s="5" cm="1">
        <f t="array" ref="I109">SUM($C109*(INDEX('Growth rates'!$D$5:$AI$29,MATCH(Calcs!$B109,'Growth rates'!$C$5:$C$29,0),MATCH(Calcs!I$4,'Growth rates'!$D$4:$AI$4,0))),I$122*INDEX('nonroad scale'!$B$31:$B$55,MATCH(Calcs!$B109,'nonroad scale'!$A$31:$A$55,0),))</f>
        <v>22219000000</v>
      </c>
      <c r="J109" s="5" cm="1">
        <f t="array" ref="J109">SUM($C109*(INDEX('Growth rates'!$D$5:$AI$29,MATCH(Calcs!$B109,'Growth rates'!$C$5:$C$29,0),MATCH(Calcs!J$4,'Growth rates'!$D$4:$AI$4,0))),J$122*INDEX('nonroad scale'!$B$31:$B$55,MATCH(Calcs!$B109,'nonroad scale'!$A$31:$A$55,0),))</f>
        <v>21834846353.648155</v>
      </c>
      <c r="K109" s="5" cm="1">
        <f t="array" ref="K109">SUM($C109*(INDEX('Growth rates'!$D$5:$AI$29,MATCH(Calcs!$B109,'Growth rates'!$C$5:$C$29,0),MATCH(Calcs!K$4,'Growth rates'!$D$4:$AI$4,0))),K$122*INDEX('nonroad scale'!$B$31:$B$55,MATCH(Calcs!$B109,'nonroad scale'!$A$31:$A$55,0),))</f>
        <v>21469976992.539886</v>
      </c>
      <c r="L109" s="5" cm="1">
        <f t="array" ref="L109">SUM($C109*(INDEX('Growth rates'!$D$5:$AI$29,MATCH(Calcs!$B109,'Growth rates'!$C$5:$C$29,0),MATCH(Calcs!L$4,'Growth rates'!$D$4:$AI$4,0))),L$122*INDEX('nonroad scale'!$B$31:$B$55,MATCH(Calcs!$B109,'nonroad scale'!$A$31:$A$55,0),))</f>
        <v>21921016807.312325</v>
      </c>
      <c r="M109" s="5" cm="1">
        <f t="array" ref="M109">SUM($C109*(INDEX('Growth rates'!$D$5:$AI$29,MATCH(Calcs!$B109,'Growth rates'!$C$5:$C$29,0),MATCH(Calcs!M$4,'Growth rates'!$D$4:$AI$4,0))),M$122*INDEX('nonroad scale'!$B$31:$B$55,MATCH(Calcs!$B109,'nonroad scale'!$A$31:$A$55,0),))</f>
        <v>23156084022.734833</v>
      </c>
      <c r="N109" s="5" cm="1">
        <f t="array" ref="N109">SUM($C109*(INDEX('Growth rates'!$D$5:$AI$29,MATCH(Calcs!$B109,'Growth rates'!$C$5:$C$29,0),MATCH(Calcs!N$4,'Growth rates'!$D$4:$AI$4,0))),N$122*INDEX('nonroad scale'!$B$31:$B$55,MATCH(Calcs!$B109,'nonroad scale'!$A$31:$A$55,0),))</f>
        <v>23693370307.336704</v>
      </c>
      <c r="O109" s="5" cm="1">
        <f t="array" ref="O109">SUM($C109*(INDEX('Growth rates'!$D$5:$AI$29,MATCH(Calcs!$B109,'Growth rates'!$C$5:$C$29,0),MATCH(Calcs!O$4,'Growth rates'!$D$4:$AI$4,0))),O$122*INDEX('nonroad scale'!$B$31:$B$55,MATCH(Calcs!$B109,'nonroad scale'!$A$31:$A$55,0),))</f>
        <v>23733454296.860447</v>
      </c>
      <c r="P109" s="5" cm="1">
        <f t="array" ref="P109">SUM($C109*(INDEX('Growth rates'!$D$5:$AI$29,MATCH(Calcs!$B109,'Growth rates'!$C$5:$C$29,0),MATCH(Calcs!P$4,'Growth rates'!$D$4:$AI$4,0))),P$122*INDEX('nonroad scale'!$B$31:$B$55,MATCH(Calcs!$B109,'nonroad scale'!$A$31:$A$55,0),))</f>
        <v>23799882091.307537</v>
      </c>
      <c r="Q109" s="5" cm="1">
        <f t="array" ref="Q109">SUM($C109*(INDEX('Growth rates'!$D$5:$AI$29,MATCH(Calcs!$B109,'Growth rates'!$C$5:$C$29,0),MATCH(Calcs!Q$4,'Growth rates'!$D$4:$AI$4,0))),Q$122*INDEX('nonroad scale'!$B$31:$B$55,MATCH(Calcs!$B109,'nonroad scale'!$A$31:$A$55,0),))</f>
        <v>23549581001.621044</v>
      </c>
      <c r="R109" s="5" cm="1">
        <f t="array" ref="R109">SUM($C109*(INDEX('Growth rates'!$D$5:$AI$29,MATCH(Calcs!$B109,'Growth rates'!$C$5:$C$29,0),MATCH(Calcs!R$4,'Growth rates'!$D$4:$AI$4,0))),R$122*INDEX('nonroad scale'!$B$31:$B$55,MATCH(Calcs!$B109,'nonroad scale'!$A$31:$A$55,0),))</f>
        <v>23492309652.039337</v>
      </c>
      <c r="S109" s="5" cm="1">
        <f t="array" ref="S109">SUM($C109*(INDEX('Growth rates'!$D$5:$AI$29,MATCH(Calcs!$B109,'Growth rates'!$C$5:$C$29,0),MATCH(Calcs!S$4,'Growth rates'!$D$4:$AI$4,0))),S$122*INDEX('nonroad scale'!$B$31:$B$55,MATCH(Calcs!$B109,'nonroad scale'!$A$31:$A$55,0),))</f>
        <v>23768160755.725254</v>
      </c>
      <c r="T109" s="5" cm="1">
        <f t="array" ref="T109">SUM($C109*(INDEX('Growth rates'!$D$5:$AI$29,MATCH(Calcs!$B109,'Growth rates'!$C$5:$C$29,0),MATCH(Calcs!T$4,'Growth rates'!$D$4:$AI$4,0))),T$122*INDEX('nonroad scale'!$B$31:$B$55,MATCH(Calcs!$B109,'nonroad scale'!$A$31:$A$55,0),))</f>
        <v>23718308513.812466</v>
      </c>
      <c r="U109" s="5" cm="1">
        <f t="array" ref="U109">SUM($C109*(INDEX('Growth rates'!$D$5:$AI$29,MATCH(Calcs!$B109,'Growth rates'!$C$5:$C$29,0),MATCH(Calcs!U$4,'Growth rates'!$D$4:$AI$4,0))),U$122*INDEX('nonroad scale'!$B$31:$B$55,MATCH(Calcs!$B109,'nonroad scale'!$A$31:$A$55,0),))</f>
        <v>23823641696.916775</v>
      </c>
      <c r="V109" s="5" cm="1">
        <f t="array" ref="V109">SUM($C109*(INDEX('Growth rates'!$D$5:$AI$29,MATCH(Calcs!$B109,'Growth rates'!$C$5:$C$29,0),MATCH(Calcs!V$4,'Growth rates'!$D$4:$AI$4,0))),V$122*INDEX('nonroad scale'!$B$31:$B$55,MATCH(Calcs!$B109,'nonroad scale'!$A$31:$A$55,0),))</f>
        <v>23984508892.406322</v>
      </c>
      <c r="W109" s="5" cm="1">
        <f t="array" ref="W109">SUM($C109*(INDEX('Growth rates'!$D$5:$AI$29,MATCH(Calcs!$B109,'Growth rates'!$C$5:$C$29,0),MATCH(Calcs!W$4,'Growth rates'!$D$4:$AI$4,0))),W$122*INDEX('nonroad scale'!$B$31:$B$55,MATCH(Calcs!$B109,'nonroad scale'!$A$31:$A$55,0),))</f>
        <v>24010919780.719753</v>
      </c>
      <c r="X109" s="5" cm="1">
        <f t="array" ref="X109">SUM($C109*(INDEX('Growth rates'!$D$5:$AI$29,MATCH(Calcs!$B109,'Growth rates'!$C$5:$C$29,0),MATCH(Calcs!X$4,'Growth rates'!$D$4:$AI$4,0))),X$122*INDEX('nonroad scale'!$B$31:$B$55,MATCH(Calcs!$B109,'nonroad scale'!$A$31:$A$55,0),))</f>
        <v>24244439338.585423</v>
      </c>
      <c r="Y109" s="5" cm="1">
        <f t="array" ref="Y109">SUM($C109*(INDEX('Growth rates'!$D$5:$AI$29,MATCH(Calcs!$B109,'Growth rates'!$C$5:$C$29,0),MATCH(Calcs!Y$4,'Growth rates'!$D$4:$AI$4,0))),Y$122*INDEX('nonroad scale'!$B$31:$B$55,MATCH(Calcs!$B109,'nonroad scale'!$A$31:$A$55,0),))</f>
        <v>24458029349.565025</v>
      </c>
      <c r="Z109" s="5" cm="1">
        <f t="array" ref="Z109">SUM($C109*(INDEX('Growth rates'!$D$5:$AI$29,MATCH(Calcs!$B109,'Growth rates'!$C$5:$C$29,0),MATCH(Calcs!Z$4,'Growth rates'!$D$4:$AI$4,0))),Z$122*INDEX('nonroad scale'!$B$31:$B$55,MATCH(Calcs!$B109,'nonroad scale'!$A$31:$A$55,0),))</f>
        <v>24431915344.662018</v>
      </c>
      <c r="AA109" s="5" cm="1">
        <f t="array" ref="AA109">SUM($C109*(INDEX('Growth rates'!$D$5:$AI$29,MATCH(Calcs!$B109,'Growth rates'!$C$5:$C$29,0),MATCH(Calcs!AA$4,'Growth rates'!$D$4:$AI$4,0))),AA$122*INDEX('nonroad scale'!$B$31:$B$55,MATCH(Calcs!$B109,'nonroad scale'!$A$31:$A$55,0),))</f>
        <v>24596922443.566799</v>
      </c>
      <c r="AB109" s="5" cm="1">
        <f t="array" ref="AB109">SUM($C109*(INDEX('Growth rates'!$D$5:$AI$29,MATCH(Calcs!$B109,'Growth rates'!$C$5:$C$29,0),MATCH(Calcs!AB$4,'Growth rates'!$D$4:$AI$4,0))),AB$122*INDEX('nonroad scale'!$B$31:$B$55,MATCH(Calcs!$B109,'nonroad scale'!$A$31:$A$55,0),))</f>
        <v>24974006936.853874</v>
      </c>
      <c r="AC109" s="5" cm="1">
        <f t="array" ref="AC109">SUM($C109*(INDEX('Growth rates'!$D$5:$AI$29,MATCH(Calcs!$B109,'Growth rates'!$C$5:$C$29,0),MATCH(Calcs!AC$4,'Growth rates'!$D$4:$AI$4,0))),AC$122*INDEX('nonroad scale'!$B$31:$B$55,MATCH(Calcs!$B109,'nonroad scale'!$A$31:$A$55,0),))</f>
        <v>25167261047.252914</v>
      </c>
      <c r="AD109" s="5" cm="1">
        <f t="array" ref="AD109">SUM($C109*(INDEX('Growth rates'!$D$5:$AI$29,MATCH(Calcs!$B109,'Growth rates'!$C$5:$C$29,0),MATCH(Calcs!AD$4,'Growth rates'!$D$4:$AI$4,0))),AD$122*INDEX('nonroad scale'!$B$31:$B$55,MATCH(Calcs!$B109,'nonroad scale'!$A$31:$A$55,0),))</f>
        <v>25202707875.543015</v>
      </c>
      <c r="AE109" s="5" cm="1">
        <f t="array" ref="AE109">SUM($C109*(INDEX('Growth rates'!$D$5:$AI$29,MATCH(Calcs!$B109,'Growth rates'!$C$5:$C$29,0),MATCH(Calcs!AE$4,'Growth rates'!$D$4:$AI$4,0))),AE$122*INDEX('nonroad scale'!$B$31:$B$55,MATCH(Calcs!$B109,'nonroad scale'!$A$31:$A$55,0),))</f>
        <v>25075828313.244888</v>
      </c>
      <c r="AF109" s="5" cm="1">
        <f t="array" ref="AF109">SUM($C109*(INDEX('Growth rates'!$D$5:$AI$29,MATCH(Calcs!$B109,'Growth rates'!$C$5:$C$29,0),MATCH(Calcs!AF$4,'Growth rates'!$D$4:$AI$4,0))),AF$122*INDEX('nonroad scale'!$B$31:$B$55,MATCH(Calcs!$B109,'nonroad scale'!$A$31:$A$55,0),))</f>
        <v>24903188070.371761</v>
      </c>
      <c r="AG109" s="5" cm="1">
        <f t="array" ref="AG109">SUM($C109*(INDEX('Growth rates'!$D$5:$AI$29,MATCH(Calcs!$B109,'Growth rates'!$C$5:$C$29,0),MATCH(Calcs!AG$4,'Growth rates'!$D$4:$AI$4,0))),AG$122*INDEX('nonroad scale'!$B$31:$B$55,MATCH(Calcs!$B109,'nonroad scale'!$A$31:$A$55,0),))</f>
        <v>24832037640.293224</v>
      </c>
      <c r="AH109" s="5" cm="1">
        <f t="array" ref="AH109">SUM($C109*(INDEX('Growth rates'!$D$5:$AI$29,MATCH(Calcs!$B109,'Growth rates'!$C$5:$C$29,0),MATCH(Calcs!AH$4,'Growth rates'!$D$4:$AI$4,0))),AH$122*INDEX('nonroad scale'!$B$31:$B$55,MATCH(Calcs!$B109,'nonroad scale'!$A$31:$A$55,0),))</f>
        <v>24854471692.126587</v>
      </c>
      <c r="AI109" s="5" cm="1">
        <f t="array" ref="AI109">SUM($C109*(INDEX('Growth rates'!$D$5:$AI$29,MATCH(Calcs!$B109,'Growth rates'!$C$5:$C$29,0),MATCH(Calcs!AI$4,'Growth rates'!$D$4:$AI$4,0))),AI$122*INDEX('nonroad scale'!$B$31:$B$55,MATCH(Calcs!$B109,'nonroad scale'!$A$31:$A$55,0),))</f>
        <v>25020400968.704464</v>
      </c>
      <c r="AJ109" s="11"/>
      <c r="AK109" s="11"/>
    </row>
    <row r="110" spans="1:37" x14ac:dyDescent="0.25">
      <c r="A110" t="str">
        <f t="shared" si="3"/>
        <v>PM10</v>
      </c>
      <c r="B110" t="s">
        <v>762</v>
      </c>
      <c r="C110" s="11">
        <f>SUMIFS(EPA_data!$D:$D,EPA_data!$F:$F,$B110,EPA_data!$G:$G,$A110)*10^6</f>
        <v>11623000000</v>
      </c>
      <c r="D110" s="132"/>
      <c r="E110" s="5" cm="1">
        <f t="array" ref="E110">SUM($C110*(INDEX('Growth rates'!$D$5:$AI$29,MATCH(Calcs!$B110,'Growth rates'!$C$5:$C$29,0),MATCH(Calcs!E$4,'Growth rates'!$D$4:$AI$4,0))),E$122*INDEX('nonroad scale'!$B$31:$B$55,MATCH(Calcs!$B110,'nonroad scale'!$A$31:$A$55,0),))</f>
        <v>11623000000</v>
      </c>
      <c r="F110" s="5" cm="1">
        <f t="array" ref="F110">SUM($C110*(INDEX('Growth rates'!$D$5:$AI$29,MATCH(Calcs!$B110,'Growth rates'!$C$5:$C$29,0),MATCH(Calcs!F$4,'Growth rates'!$D$4:$AI$4,0))),F$122*INDEX('nonroad scale'!$B$31:$B$55,MATCH(Calcs!$B110,'nonroad scale'!$A$31:$A$55,0),))</f>
        <v>11623000000</v>
      </c>
      <c r="G110" s="5" cm="1">
        <f t="array" ref="G110">SUM($C110*(INDEX('Growth rates'!$D$5:$AI$29,MATCH(Calcs!$B110,'Growth rates'!$C$5:$C$29,0),MATCH(Calcs!G$4,'Growth rates'!$D$4:$AI$4,0))),G$122*INDEX('nonroad scale'!$B$31:$B$55,MATCH(Calcs!$B110,'nonroad scale'!$A$31:$A$55,0),))</f>
        <v>11623000000</v>
      </c>
      <c r="H110" s="5" cm="1">
        <f t="array" ref="H110">SUM($C110*(INDEX('Growth rates'!$D$5:$AI$29,MATCH(Calcs!$B110,'Growth rates'!$C$5:$C$29,0),MATCH(Calcs!H$4,'Growth rates'!$D$4:$AI$4,0))),H$122*INDEX('nonroad scale'!$B$31:$B$55,MATCH(Calcs!$B110,'nonroad scale'!$A$31:$A$55,0),))</f>
        <v>11623000000</v>
      </c>
      <c r="I110" s="5" cm="1">
        <f t="array" ref="I110">SUM($C110*(INDEX('Growth rates'!$D$5:$AI$29,MATCH(Calcs!$B110,'Growth rates'!$C$5:$C$29,0),MATCH(Calcs!I$4,'Growth rates'!$D$4:$AI$4,0))),I$122*INDEX('nonroad scale'!$B$31:$B$55,MATCH(Calcs!$B110,'nonroad scale'!$A$31:$A$55,0),))</f>
        <v>11623000000</v>
      </c>
      <c r="J110" s="5" cm="1">
        <f t="array" ref="J110">SUM($C110*(INDEX('Growth rates'!$D$5:$AI$29,MATCH(Calcs!$B110,'Growth rates'!$C$5:$C$29,0),MATCH(Calcs!J$4,'Growth rates'!$D$4:$AI$4,0))),J$122*INDEX('nonroad scale'!$B$31:$B$55,MATCH(Calcs!$B110,'nonroad scale'!$A$31:$A$55,0),))</f>
        <v>11470675866.324291</v>
      </c>
      <c r="K110" s="5" cm="1">
        <f t="array" ref="K110">SUM($C110*(INDEX('Growth rates'!$D$5:$AI$29,MATCH(Calcs!$B110,'Growth rates'!$C$5:$C$29,0),MATCH(Calcs!K$4,'Growth rates'!$D$4:$AI$4,0))),K$122*INDEX('nonroad scale'!$B$31:$B$55,MATCH(Calcs!$B110,'nonroad scale'!$A$31:$A$55,0),))</f>
        <v>11531733788.907467</v>
      </c>
      <c r="L110" s="5" cm="1">
        <f t="array" ref="L110">SUM($C110*(INDEX('Growth rates'!$D$5:$AI$29,MATCH(Calcs!$B110,'Growth rates'!$C$5:$C$29,0),MATCH(Calcs!L$4,'Growth rates'!$D$4:$AI$4,0))),L$122*INDEX('nonroad scale'!$B$31:$B$55,MATCH(Calcs!$B110,'nonroad scale'!$A$31:$A$55,0),))</f>
        <v>11870156744.12779</v>
      </c>
      <c r="M110" s="5" cm="1">
        <f t="array" ref="M110">SUM($C110*(INDEX('Growth rates'!$D$5:$AI$29,MATCH(Calcs!$B110,'Growth rates'!$C$5:$C$29,0),MATCH(Calcs!M$4,'Growth rates'!$D$4:$AI$4,0))),M$122*INDEX('nonroad scale'!$B$31:$B$55,MATCH(Calcs!$B110,'nonroad scale'!$A$31:$A$55,0),))</f>
        <v>12294885563.126427</v>
      </c>
      <c r="N110" s="5" cm="1">
        <f t="array" ref="N110">SUM($C110*(INDEX('Growth rates'!$D$5:$AI$29,MATCH(Calcs!$B110,'Growth rates'!$C$5:$C$29,0),MATCH(Calcs!N$4,'Growth rates'!$D$4:$AI$4,0))),N$122*INDEX('nonroad scale'!$B$31:$B$55,MATCH(Calcs!$B110,'nonroad scale'!$A$31:$A$55,0),))</f>
        <v>12548988794.939678</v>
      </c>
      <c r="O110" s="5" cm="1">
        <f t="array" ref="O110">SUM($C110*(INDEX('Growth rates'!$D$5:$AI$29,MATCH(Calcs!$B110,'Growth rates'!$C$5:$C$29,0),MATCH(Calcs!O$4,'Growth rates'!$D$4:$AI$4,0))),O$122*INDEX('nonroad scale'!$B$31:$B$55,MATCH(Calcs!$B110,'nonroad scale'!$A$31:$A$55,0),))</f>
        <v>12720806713.8743</v>
      </c>
      <c r="P110" s="5" cm="1">
        <f t="array" ref="P110">SUM($C110*(INDEX('Growth rates'!$D$5:$AI$29,MATCH(Calcs!$B110,'Growth rates'!$C$5:$C$29,0),MATCH(Calcs!P$4,'Growth rates'!$D$4:$AI$4,0))),P$122*INDEX('nonroad scale'!$B$31:$B$55,MATCH(Calcs!$B110,'nonroad scale'!$A$31:$A$55,0),))</f>
        <v>12806111266.220642</v>
      </c>
      <c r="Q110" s="5" cm="1">
        <f t="array" ref="Q110">SUM($C110*(INDEX('Growth rates'!$D$5:$AI$29,MATCH(Calcs!$B110,'Growth rates'!$C$5:$C$29,0),MATCH(Calcs!Q$4,'Growth rates'!$D$4:$AI$4,0))),Q$122*INDEX('nonroad scale'!$B$31:$B$55,MATCH(Calcs!$B110,'nonroad scale'!$A$31:$A$55,0),))</f>
        <v>12812626560.123665</v>
      </c>
      <c r="R110" s="5" cm="1">
        <f t="array" ref="R110">SUM($C110*(INDEX('Growth rates'!$D$5:$AI$29,MATCH(Calcs!$B110,'Growth rates'!$C$5:$C$29,0),MATCH(Calcs!R$4,'Growth rates'!$D$4:$AI$4,0))),R$122*INDEX('nonroad scale'!$B$31:$B$55,MATCH(Calcs!$B110,'nonroad scale'!$A$31:$A$55,0),))</f>
        <v>12868037168.64299</v>
      </c>
      <c r="S110" s="5" cm="1">
        <f t="array" ref="S110">SUM($C110*(INDEX('Growth rates'!$D$5:$AI$29,MATCH(Calcs!$B110,'Growth rates'!$C$5:$C$29,0),MATCH(Calcs!S$4,'Growth rates'!$D$4:$AI$4,0))),S$122*INDEX('nonroad scale'!$B$31:$B$55,MATCH(Calcs!$B110,'nonroad scale'!$A$31:$A$55,0),))</f>
        <v>12948368717.475346</v>
      </c>
      <c r="T110" s="5" cm="1">
        <f t="array" ref="T110">SUM($C110*(INDEX('Growth rates'!$D$5:$AI$29,MATCH(Calcs!$B110,'Growth rates'!$C$5:$C$29,0),MATCH(Calcs!T$4,'Growth rates'!$D$4:$AI$4,0))),T$122*INDEX('nonroad scale'!$B$31:$B$55,MATCH(Calcs!$B110,'nonroad scale'!$A$31:$A$55,0),))</f>
        <v>13075298922.163368</v>
      </c>
      <c r="U110" s="5" cm="1">
        <f t="array" ref="U110">SUM($C110*(INDEX('Growth rates'!$D$5:$AI$29,MATCH(Calcs!$B110,'Growth rates'!$C$5:$C$29,0),MATCH(Calcs!U$4,'Growth rates'!$D$4:$AI$4,0))),U$122*INDEX('nonroad scale'!$B$31:$B$55,MATCH(Calcs!$B110,'nonroad scale'!$A$31:$A$55,0),))</f>
        <v>13272727691.462915</v>
      </c>
      <c r="V110" s="5" cm="1">
        <f t="array" ref="V110">SUM($C110*(INDEX('Growth rates'!$D$5:$AI$29,MATCH(Calcs!$B110,'Growth rates'!$C$5:$C$29,0),MATCH(Calcs!V$4,'Growth rates'!$D$4:$AI$4,0))),V$122*INDEX('nonroad scale'!$B$31:$B$55,MATCH(Calcs!$B110,'nonroad scale'!$A$31:$A$55,0),))</f>
        <v>13468580911.057777</v>
      </c>
      <c r="W110" s="5" cm="1">
        <f t="array" ref="W110">SUM($C110*(INDEX('Growth rates'!$D$5:$AI$29,MATCH(Calcs!$B110,'Growth rates'!$C$5:$C$29,0),MATCH(Calcs!W$4,'Growth rates'!$D$4:$AI$4,0))),W$122*INDEX('nonroad scale'!$B$31:$B$55,MATCH(Calcs!$B110,'nonroad scale'!$A$31:$A$55,0),))</f>
        <v>13589967111.591599</v>
      </c>
      <c r="X110" s="5" cm="1">
        <f t="array" ref="X110">SUM($C110*(INDEX('Growth rates'!$D$5:$AI$29,MATCH(Calcs!$B110,'Growth rates'!$C$5:$C$29,0),MATCH(Calcs!X$4,'Growth rates'!$D$4:$AI$4,0))),X$122*INDEX('nonroad scale'!$B$31:$B$55,MATCH(Calcs!$B110,'nonroad scale'!$A$31:$A$55,0),))</f>
        <v>13734326374.996714</v>
      </c>
      <c r="Y110" s="5" cm="1">
        <f t="array" ref="Y110">SUM($C110*(INDEX('Growth rates'!$D$5:$AI$29,MATCH(Calcs!$B110,'Growth rates'!$C$5:$C$29,0),MATCH(Calcs!Y$4,'Growth rates'!$D$4:$AI$4,0))),Y$122*INDEX('nonroad scale'!$B$31:$B$55,MATCH(Calcs!$B110,'nonroad scale'!$A$31:$A$55,0),))</f>
        <v>13893881319.357084</v>
      </c>
      <c r="Z110" s="5" cm="1">
        <f t="array" ref="Z110">SUM($C110*(INDEX('Growth rates'!$D$5:$AI$29,MATCH(Calcs!$B110,'Growth rates'!$C$5:$C$29,0),MATCH(Calcs!Z$4,'Growth rates'!$D$4:$AI$4,0))),Z$122*INDEX('nonroad scale'!$B$31:$B$55,MATCH(Calcs!$B110,'nonroad scale'!$A$31:$A$55,0),))</f>
        <v>14043331318.366951</v>
      </c>
      <c r="AA110" s="5" cm="1">
        <f t="array" ref="AA110">SUM($C110*(INDEX('Growth rates'!$D$5:$AI$29,MATCH(Calcs!$B110,'Growth rates'!$C$5:$C$29,0),MATCH(Calcs!AA$4,'Growth rates'!$D$4:$AI$4,0))),AA$122*INDEX('nonroad scale'!$B$31:$B$55,MATCH(Calcs!$B110,'nonroad scale'!$A$31:$A$55,0),))</f>
        <v>14166933825.509455</v>
      </c>
      <c r="AB110" s="5" cm="1">
        <f t="array" ref="AB110">SUM($C110*(INDEX('Growth rates'!$D$5:$AI$29,MATCH(Calcs!$B110,'Growth rates'!$C$5:$C$29,0),MATCH(Calcs!AB$4,'Growth rates'!$D$4:$AI$4,0))),AB$122*INDEX('nonroad scale'!$B$31:$B$55,MATCH(Calcs!$B110,'nonroad scale'!$A$31:$A$55,0),))</f>
        <v>14383311574.817894</v>
      </c>
      <c r="AC110" s="5" cm="1">
        <f t="array" ref="AC110">SUM($C110*(INDEX('Growth rates'!$D$5:$AI$29,MATCH(Calcs!$B110,'Growth rates'!$C$5:$C$29,0),MATCH(Calcs!AC$4,'Growth rates'!$D$4:$AI$4,0))),AC$122*INDEX('nonroad scale'!$B$31:$B$55,MATCH(Calcs!$B110,'nonroad scale'!$A$31:$A$55,0),))</f>
        <v>14623281363.464834</v>
      </c>
      <c r="AD110" s="5" cm="1">
        <f t="array" ref="AD110">SUM($C110*(INDEX('Growth rates'!$D$5:$AI$29,MATCH(Calcs!$B110,'Growth rates'!$C$5:$C$29,0),MATCH(Calcs!AD$4,'Growth rates'!$D$4:$AI$4,0))),AD$122*INDEX('nonroad scale'!$B$31:$B$55,MATCH(Calcs!$B110,'nonroad scale'!$A$31:$A$55,0),))</f>
        <v>14794934163.142157</v>
      </c>
      <c r="AE110" s="5" cm="1">
        <f t="array" ref="AE110">SUM($C110*(INDEX('Growth rates'!$D$5:$AI$29,MATCH(Calcs!$B110,'Growth rates'!$C$5:$C$29,0),MATCH(Calcs!AE$4,'Growth rates'!$D$4:$AI$4,0))),AE$122*INDEX('nonroad scale'!$B$31:$B$55,MATCH(Calcs!$B110,'nonroad scale'!$A$31:$A$55,0),))</f>
        <v>14877849342.706387</v>
      </c>
      <c r="AF110" s="5" cm="1">
        <f t="array" ref="AF110">SUM($C110*(INDEX('Growth rates'!$D$5:$AI$29,MATCH(Calcs!$B110,'Growth rates'!$C$5:$C$29,0),MATCH(Calcs!AF$4,'Growth rates'!$D$4:$AI$4,0))),AF$122*INDEX('nonroad scale'!$B$31:$B$55,MATCH(Calcs!$B110,'nonroad scale'!$A$31:$A$55,0),))</f>
        <v>15048135861.470362</v>
      </c>
      <c r="AG110" s="5" cm="1">
        <f t="array" ref="AG110">SUM($C110*(INDEX('Growth rates'!$D$5:$AI$29,MATCH(Calcs!$B110,'Growth rates'!$C$5:$C$29,0),MATCH(Calcs!AG$4,'Growth rates'!$D$4:$AI$4,0))),AG$122*INDEX('nonroad scale'!$B$31:$B$55,MATCH(Calcs!$B110,'nonroad scale'!$A$31:$A$55,0),))</f>
        <v>15240862411.06469</v>
      </c>
      <c r="AH110" s="5" cm="1">
        <f t="array" ref="AH110">SUM($C110*(INDEX('Growth rates'!$D$5:$AI$29,MATCH(Calcs!$B110,'Growth rates'!$C$5:$C$29,0),MATCH(Calcs!AH$4,'Growth rates'!$D$4:$AI$4,0))),AH$122*INDEX('nonroad scale'!$B$31:$B$55,MATCH(Calcs!$B110,'nonroad scale'!$A$31:$A$55,0),))</f>
        <v>15407365020.431425</v>
      </c>
      <c r="AI110" s="5" cm="1">
        <f t="array" ref="AI110">SUM($C110*(INDEX('Growth rates'!$D$5:$AI$29,MATCH(Calcs!$B110,'Growth rates'!$C$5:$C$29,0),MATCH(Calcs!AI$4,'Growth rates'!$D$4:$AI$4,0))),AI$122*INDEX('nonroad scale'!$B$31:$B$55,MATCH(Calcs!$B110,'nonroad scale'!$A$31:$A$55,0),))</f>
        <v>15492241616.627829</v>
      </c>
      <c r="AJ110" s="11"/>
      <c r="AK110" s="11"/>
    </row>
    <row r="111" spans="1:37" x14ac:dyDescent="0.25">
      <c r="A111" t="str">
        <f t="shared" si="3"/>
        <v>PM10</v>
      </c>
      <c r="B111" t="s">
        <v>773</v>
      </c>
      <c r="C111" s="121">
        <f>SUMIFS(EPA_data!$D:$D,EPA_data!$F:$F,$B111,EPA_data!$G:$G,$A111)*10^6</f>
        <v>0</v>
      </c>
      <c r="D111" s="133"/>
      <c r="E111" s="5" cm="1">
        <f t="array" ref="E111">SUM($C111*(INDEX('Growth rates'!$D$5:$AI$29,MATCH(Calcs!$B111,'Growth rates'!$C$5:$C$29,0),MATCH(Calcs!E$4,'Growth rates'!$D$4:$AI$4,0))),E$122*INDEX('nonroad scale'!$B$31:$B$55,MATCH(Calcs!$B111,'nonroad scale'!$A$31:$A$55,0),))</f>
        <v>0</v>
      </c>
      <c r="F111" s="5" cm="1">
        <f t="array" ref="F111">SUM($C111*(INDEX('Growth rates'!$D$5:$AI$29,MATCH(Calcs!$B111,'Growth rates'!$C$5:$C$29,0),MATCH(Calcs!F$4,'Growth rates'!$D$4:$AI$4,0))),F$122*INDEX('nonroad scale'!$B$31:$B$55,MATCH(Calcs!$B111,'nonroad scale'!$A$31:$A$55,0),))</f>
        <v>0</v>
      </c>
      <c r="G111" s="5" cm="1">
        <f t="array" ref="G111">SUM($C111*(INDEX('Growth rates'!$D$5:$AI$29,MATCH(Calcs!$B111,'Growth rates'!$C$5:$C$29,0),MATCH(Calcs!G$4,'Growth rates'!$D$4:$AI$4,0))),G$122*INDEX('nonroad scale'!$B$31:$B$55,MATCH(Calcs!$B111,'nonroad scale'!$A$31:$A$55,0),))</f>
        <v>0</v>
      </c>
      <c r="H111" s="5" cm="1">
        <f t="array" ref="H111">SUM($C111*(INDEX('Growth rates'!$D$5:$AI$29,MATCH(Calcs!$B111,'Growth rates'!$C$5:$C$29,0),MATCH(Calcs!H$4,'Growth rates'!$D$4:$AI$4,0))),H$122*INDEX('nonroad scale'!$B$31:$B$55,MATCH(Calcs!$B111,'nonroad scale'!$A$31:$A$55,0),))</f>
        <v>0</v>
      </c>
      <c r="I111" s="5" cm="1">
        <f t="array" ref="I111">SUM($C111*(INDEX('Growth rates'!$D$5:$AI$29,MATCH(Calcs!$B111,'Growth rates'!$C$5:$C$29,0),MATCH(Calcs!I$4,'Growth rates'!$D$4:$AI$4,0))),I$122*INDEX('nonroad scale'!$B$31:$B$55,MATCH(Calcs!$B111,'nonroad scale'!$A$31:$A$55,0),))</f>
        <v>0</v>
      </c>
      <c r="J111" s="5" cm="1">
        <f t="array" ref="J111">SUM($C111*(INDEX('Growth rates'!$D$5:$AI$29,MATCH(Calcs!$B111,'Growth rates'!$C$5:$C$29,0),MATCH(Calcs!J$4,'Growth rates'!$D$4:$AI$4,0))),J$122*INDEX('nonroad scale'!$B$31:$B$55,MATCH(Calcs!$B111,'nonroad scale'!$A$31:$A$55,0),))</f>
        <v>0</v>
      </c>
      <c r="K111" s="5" cm="1">
        <f t="array" ref="K111">SUM($C111*(INDEX('Growth rates'!$D$5:$AI$29,MATCH(Calcs!$B111,'Growth rates'!$C$5:$C$29,0),MATCH(Calcs!K$4,'Growth rates'!$D$4:$AI$4,0))),K$122*INDEX('nonroad scale'!$B$31:$B$55,MATCH(Calcs!$B111,'nonroad scale'!$A$31:$A$55,0),))</f>
        <v>0</v>
      </c>
      <c r="L111" s="5" cm="1">
        <f t="array" ref="L111">SUM($C111*(INDEX('Growth rates'!$D$5:$AI$29,MATCH(Calcs!$B111,'Growth rates'!$C$5:$C$29,0),MATCH(Calcs!L$4,'Growth rates'!$D$4:$AI$4,0))),L$122*INDEX('nonroad scale'!$B$31:$B$55,MATCH(Calcs!$B111,'nonroad scale'!$A$31:$A$55,0),))</f>
        <v>0</v>
      </c>
      <c r="M111" s="5" cm="1">
        <f t="array" ref="M111">SUM($C111*(INDEX('Growth rates'!$D$5:$AI$29,MATCH(Calcs!$B111,'Growth rates'!$C$5:$C$29,0),MATCH(Calcs!M$4,'Growth rates'!$D$4:$AI$4,0))),M$122*INDEX('nonroad scale'!$B$31:$B$55,MATCH(Calcs!$B111,'nonroad scale'!$A$31:$A$55,0),))</f>
        <v>0</v>
      </c>
      <c r="N111" s="5" cm="1">
        <f t="array" ref="N111">SUM($C111*(INDEX('Growth rates'!$D$5:$AI$29,MATCH(Calcs!$B111,'Growth rates'!$C$5:$C$29,0),MATCH(Calcs!N$4,'Growth rates'!$D$4:$AI$4,0))),N$122*INDEX('nonroad scale'!$B$31:$B$55,MATCH(Calcs!$B111,'nonroad scale'!$A$31:$A$55,0),))</f>
        <v>0</v>
      </c>
      <c r="O111" s="5" cm="1">
        <f t="array" ref="O111">SUM($C111*(INDEX('Growth rates'!$D$5:$AI$29,MATCH(Calcs!$B111,'Growth rates'!$C$5:$C$29,0),MATCH(Calcs!O$4,'Growth rates'!$D$4:$AI$4,0))),O$122*INDEX('nonroad scale'!$B$31:$B$55,MATCH(Calcs!$B111,'nonroad scale'!$A$31:$A$55,0),))</f>
        <v>0</v>
      </c>
      <c r="P111" s="5" cm="1">
        <f t="array" ref="P111">SUM($C111*(INDEX('Growth rates'!$D$5:$AI$29,MATCH(Calcs!$B111,'Growth rates'!$C$5:$C$29,0),MATCH(Calcs!P$4,'Growth rates'!$D$4:$AI$4,0))),P$122*INDEX('nonroad scale'!$B$31:$B$55,MATCH(Calcs!$B111,'nonroad scale'!$A$31:$A$55,0),))</f>
        <v>0</v>
      </c>
      <c r="Q111" s="5" cm="1">
        <f t="array" ref="Q111">SUM($C111*(INDEX('Growth rates'!$D$5:$AI$29,MATCH(Calcs!$B111,'Growth rates'!$C$5:$C$29,0),MATCH(Calcs!Q$4,'Growth rates'!$D$4:$AI$4,0))),Q$122*INDEX('nonroad scale'!$B$31:$B$55,MATCH(Calcs!$B111,'nonroad scale'!$A$31:$A$55,0),))</f>
        <v>0</v>
      </c>
      <c r="R111" s="5" cm="1">
        <f t="array" ref="R111">SUM($C111*(INDEX('Growth rates'!$D$5:$AI$29,MATCH(Calcs!$B111,'Growth rates'!$C$5:$C$29,0),MATCH(Calcs!R$4,'Growth rates'!$D$4:$AI$4,0))),R$122*INDEX('nonroad scale'!$B$31:$B$55,MATCH(Calcs!$B111,'nonroad scale'!$A$31:$A$55,0),))</f>
        <v>0</v>
      </c>
      <c r="S111" s="5" cm="1">
        <f t="array" ref="S111">SUM($C111*(INDEX('Growth rates'!$D$5:$AI$29,MATCH(Calcs!$B111,'Growth rates'!$C$5:$C$29,0),MATCH(Calcs!S$4,'Growth rates'!$D$4:$AI$4,0))),S$122*INDEX('nonroad scale'!$B$31:$B$55,MATCH(Calcs!$B111,'nonroad scale'!$A$31:$A$55,0),))</f>
        <v>0</v>
      </c>
      <c r="T111" s="5" cm="1">
        <f t="array" ref="T111">SUM($C111*(INDEX('Growth rates'!$D$5:$AI$29,MATCH(Calcs!$B111,'Growth rates'!$C$5:$C$29,0),MATCH(Calcs!T$4,'Growth rates'!$D$4:$AI$4,0))),T$122*INDEX('nonroad scale'!$B$31:$B$55,MATCH(Calcs!$B111,'nonroad scale'!$A$31:$A$55,0),))</f>
        <v>0</v>
      </c>
      <c r="U111" s="5" cm="1">
        <f t="array" ref="U111">SUM($C111*(INDEX('Growth rates'!$D$5:$AI$29,MATCH(Calcs!$B111,'Growth rates'!$C$5:$C$29,0),MATCH(Calcs!U$4,'Growth rates'!$D$4:$AI$4,0))),U$122*INDEX('nonroad scale'!$B$31:$B$55,MATCH(Calcs!$B111,'nonroad scale'!$A$31:$A$55,0),))</f>
        <v>0</v>
      </c>
      <c r="V111" s="5" cm="1">
        <f t="array" ref="V111">SUM($C111*(INDEX('Growth rates'!$D$5:$AI$29,MATCH(Calcs!$B111,'Growth rates'!$C$5:$C$29,0),MATCH(Calcs!V$4,'Growth rates'!$D$4:$AI$4,0))),V$122*INDEX('nonroad scale'!$B$31:$B$55,MATCH(Calcs!$B111,'nonroad scale'!$A$31:$A$55,0),))</f>
        <v>0</v>
      </c>
      <c r="W111" s="5" cm="1">
        <f t="array" ref="W111">SUM($C111*(INDEX('Growth rates'!$D$5:$AI$29,MATCH(Calcs!$B111,'Growth rates'!$C$5:$C$29,0),MATCH(Calcs!W$4,'Growth rates'!$D$4:$AI$4,0))),W$122*INDEX('nonroad scale'!$B$31:$B$55,MATCH(Calcs!$B111,'nonroad scale'!$A$31:$A$55,0),))</f>
        <v>0</v>
      </c>
      <c r="X111" s="5" cm="1">
        <f t="array" ref="X111">SUM($C111*(INDEX('Growth rates'!$D$5:$AI$29,MATCH(Calcs!$B111,'Growth rates'!$C$5:$C$29,0),MATCH(Calcs!X$4,'Growth rates'!$D$4:$AI$4,0))),X$122*INDEX('nonroad scale'!$B$31:$B$55,MATCH(Calcs!$B111,'nonroad scale'!$A$31:$A$55,0),))</f>
        <v>0</v>
      </c>
      <c r="Y111" s="5" cm="1">
        <f t="array" ref="Y111">SUM($C111*(INDEX('Growth rates'!$D$5:$AI$29,MATCH(Calcs!$B111,'Growth rates'!$C$5:$C$29,0),MATCH(Calcs!Y$4,'Growth rates'!$D$4:$AI$4,0))),Y$122*INDEX('nonroad scale'!$B$31:$B$55,MATCH(Calcs!$B111,'nonroad scale'!$A$31:$A$55,0),))</f>
        <v>0</v>
      </c>
      <c r="Z111" s="5" cm="1">
        <f t="array" ref="Z111">SUM($C111*(INDEX('Growth rates'!$D$5:$AI$29,MATCH(Calcs!$B111,'Growth rates'!$C$5:$C$29,0),MATCH(Calcs!Z$4,'Growth rates'!$D$4:$AI$4,0))),Z$122*INDEX('nonroad scale'!$B$31:$B$55,MATCH(Calcs!$B111,'nonroad scale'!$A$31:$A$55,0),))</f>
        <v>0</v>
      </c>
      <c r="AA111" s="5" cm="1">
        <f t="array" ref="AA111">SUM($C111*(INDEX('Growth rates'!$D$5:$AI$29,MATCH(Calcs!$B111,'Growth rates'!$C$5:$C$29,0),MATCH(Calcs!AA$4,'Growth rates'!$D$4:$AI$4,0))),AA$122*INDEX('nonroad scale'!$B$31:$B$55,MATCH(Calcs!$B111,'nonroad scale'!$A$31:$A$55,0),))</f>
        <v>0</v>
      </c>
      <c r="AB111" s="5" cm="1">
        <f t="array" ref="AB111">SUM($C111*(INDEX('Growth rates'!$D$5:$AI$29,MATCH(Calcs!$B111,'Growth rates'!$C$5:$C$29,0),MATCH(Calcs!AB$4,'Growth rates'!$D$4:$AI$4,0))),AB$122*INDEX('nonroad scale'!$B$31:$B$55,MATCH(Calcs!$B111,'nonroad scale'!$A$31:$A$55,0),))</f>
        <v>0</v>
      </c>
      <c r="AC111" s="5" cm="1">
        <f t="array" ref="AC111">SUM($C111*(INDEX('Growth rates'!$D$5:$AI$29,MATCH(Calcs!$B111,'Growth rates'!$C$5:$C$29,0),MATCH(Calcs!AC$4,'Growth rates'!$D$4:$AI$4,0))),AC$122*INDEX('nonroad scale'!$B$31:$B$55,MATCH(Calcs!$B111,'nonroad scale'!$A$31:$A$55,0),))</f>
        <v>0</v>
      </c>
      <c r="AD111" s="5" cm="1">
        <f t="array" ref="AD111">SUM($C111*(INDEX('Growth rates'!$D$5:$AI$29,MATCH(Calcs!$B111,'Growth rates'!$C$5:$C$29,0),MATCH(Calcs!AD$4,'Growth rates'!$D$4:$AI$4,0))),AD$122*INDEX('nonroad scale'!$B$31:$B$55,MATCH(Calcs!$B111,'nonroad scale'!$A$31:$A$55,0),))</f>
        <v>0</v>
      </c>
      <c r="AE111" s="5" cm="1">
        <f t="array" ref="AE111">SUM($C111*(INDEX('Growth rates'!$D$5:$AI$29,MATCH(Calcs!$B111,'Growth rates'!$C$5:$C$29,0),MATCH(Calcs!AE$4,'Growth rates'!$D$4:$AI$4,0))),AE$122*INDEX('nonroad scale'!$B$31:$B$55,MATCH(Calcs!$B111,'nonroad scale'!$A$31:$A$55,0),))</f>
        <v>0</v>
      </c>
      <c r="AF111" s="5" cm="1">
        <f t="array" ref="AF111">SUM($C111*(INDEX('Growth rates'!$D$5:$AI$29,MATCH(Calcs!$B111,'Growth rates'!$C$5:$C$29,0),MATCH(Calcs!AF$4,'Growth rates'!$D$4:$AI$4,0))),AF$122*INDEX('nonroad scale'!$B$31:$B$55,MATCH(Calcs!$B111,'nonroad scale'!$A$31:$A$55,0),))</f>
        <v>0</v>
      </c>
      <c r="AG111" s="5" cm="1">
        <f t="array" ref="AG111">SUM($C111*(INDEX('Growth rates'!$D$5:$AI$29,MATCH(Calcs!$B111,'Growth rates'!$C$5:$C$29,0),MATCH(Calcs!AG$4,'Growth rates'!$D$4:$AI$4,0))),AG$122*INDEX('nonroad scale'!$B$31:$B$55,MATCH(Calcs!$B111,'nonroad scale'!$A$31:$A$55,0),))</f>
        <v>0</v>
      </c>
      <c r="AH111" s="5" cm="1">
        <f t="array" ref="AH111">SUM($C111*(INDEX('Growth rates'!$D$5:$AI$29,MATCH(Calcs!$B111,'Growth rates'!$C$5:$C$29,0),MATCH(Calcs!AH$4,'Growth rates'!$D$4:$AI$4,0))),AH$122*INDEX('nonroad scale'!$B$31:$B$55,MATCH(Calcs!$B111,'nonroad scale'!$A$31:$A$55,0),))</f>
        <v>0</v>
      </c>
      <c r="AI111" s="5" cm="1">
        <f t="array" ref="AI111">SUM($C111*(INDEX('Growth rates'!$D$5:$AI$29,MATCH(Calcs!$B111,'Growth rates'!$C$5:$C$29,0),MATCH(Calcs!AI$4,'Growth rates'!$D$4:$AI$4,0))),AI$122*INDEX('nonroad scale'!$B$31:$B$55,MATCH(Calcs!$B111,'nonroad scale'!$A$31:$A$55,0),))</f>
        <v>0</v>
      </c>
      <c r="AJ111" s="11"/>
      <c r="AK111" s="11"/>
    </row>
    <row r="112" spans="1:37" x14ac:dyDescent="0.25">
      <c r="A112" t="str">
        <f t="shared" si="3"/>
        <v>PM10</v>
      </c>
      <c r="B112" t="s">
        <v>774</v>
      </c>
      <c r="C112" s="121">
        <f>SUMIFS(EPA_data!$D:$D,EPA_data!$F:$F,$B112,EPA_data!$G:$G,$A112)*10^6</f>
        <v>0</v>
      </c>
      <c r="D112" s="133"/>
      <c r="E112" s="5" cm="1">
        <f t="array" ref="E112">SUM($C112*(INDEX('Growth rates'!$D$5:$AI$29,MATCH(Calcs!$B112,'Growth rates'!$C$5:$C$29,0),MATCH(Calcs!E$4,'Growth rates'!$D$4:$AI$4,0))),E$122*INDEX('nonroad scale'!$B$31:$B$55,MATCH(Calcs!$B112,'nonroad scale'!$A$31:$A$55,0),))</f>
        <v>0</v>
      </c>
      <c r="F112" s="5" cm="1">
        <f t="array" ref="F112">SUM($C112*(INDEX('Growth rates'!$D$5:$AI$29,MATCH(Calcs!$B112,'Growth rates'!$C$5:$C$29,0),MATCH(Calcs!F$4,'Growth rates'!$D$4:$AI$4,0))),F$122*INDEX('nonroad scale'!$B$31:$B$55,MATCH(Calcs!$B112,'nonroad scale'!$A$31:$A$55,0),))</f>
        <v>0</v>
      </c>
      <c r="G112" s="5" cm="1">
        <f t="array" ref="G112">SUM($C112*(INDEX('Growth rates'!$D$5:$AI$29,MATCH(Calcs!$B112,'Growth rates'!$C$5:$C$29,0),MATCH(Calcs!G$4,'Growth rates'!$D$4:$AI$4,0))),G$122*INDEX('nonroad scale'!$B$31:$B$55,MATCH(Calcs!$B112,'nonroad scale'!$A$31:$A$55,0),))</f>
        <v>0</v>
      </c>
      <c r="H112" s="5" cm="1">
        <f t="array" ref="H112">SUM($C112*(INDEX('Growth rates'!$D$5:$AI$29,MATCH(Calcs!$B112,'Growth rates'!$C$5:$C$29,0),MATCH(Calcs!H$4,'Growth rates'!$D$4:$AI$4,0))),H$122*INDEX('nonroad scale'!$B$31:$B$55,MATCH(Calcs!$B112,'nonroad scale'!$A$31:$A$55,0),))</f>
        <v>0</v>
      </c>
      <c r="I112" s="5" cm="1">
        <f t="array" ref="I112">SUM($C112*(INDEX('Growth rates'!$D$5:$AI$29,MATCH(Calcs!$B112,'Growth rates'!$C$5:$C$29,0),MATCH(Calcs!I$4,'Growth rates'!$D$4:$AI$4,0))),I$122*INDEX('nonroad scale'!$B$31:$B$55,MATCH(Calcs!$B112,'nonroad scale'!$A$31:$A$55,0),))</f>
        <v>0</v>
      </c>
      <c r="J112" s="5" cm="1">
        <f t="array" ref="J112">SUM($C112*(INDEX('Growth rates'!$D$5:$AI$29,MATCH(Calcs!$B112,'Growth rates'!$C$5:$C$29,0),MATCH(Calcs!J$4,'Growth rates'!$D$4:$AI$4,0))),J$122*INDEX('nonroad scale'!$B$31:$B$55,MATCH(Calcs!$B112,'nonroad scale'!$A$31:$A$55,0),))</f>
        <v>0</v>
      </c>
      <c r="K112" s="5" cm="1">
        <f t="array" ref="K112">SUM($C112*(INDEX('Growth rates'!$D$5:$AI$29,MATCH(Calcs!$B112,'Growth rates'!$C$5:$C$29,0),MATCH(Calcs!K$4,'Growth rates'!$D$4:$AI$4,0))),K$122*INDEX('nonroad scale'!$B$31:$B$55,MATCH(Calcs!$B112,'nonroad scale'!$A$31:$A$55,0),))</f>
        <v>0</v>
      </c>
      <c r="L112" s="5" cm="1">
        <f t="array" ref="L112">SUM($C112*(INDEX('Growth rates'!$D$5:$AI$29,MATCH(Calcs!$B112,'Growth rates'!$C$5:$C$29,0),MATCH(Calcs!L$4,'Growth rates'!$D$4:$AI$4,0))),L$122*INDEX('nonroad scale'!$B$31:$B$55,MATCH(Calcs!$B112,'nonroad scale'!$A$31:$A$55,0),))</f>
        <v>0</v>
      </c>
      <c r="M112" s="5" cm="1">
        <f t="array" ref="M112">SUM($C112*(INDEX('Growth rates'!$D$5:$AI$29,MATCH(Calcs!$B112,'Growth rates'!$C$5:$C$29,0),MATCH(Calcs!M$4,'Growth rates'!$D$4:$AI$4,0))),M$122*INDEX('nonroad scale'!$B$31:$B$55,MATCH(Calcs!$B112,'nonroad scale'!$A$31:$A$55,0),))</f>
        <v>0</v>
      </c>
      <c r="N112" s="5" cm="1">
        <f t="array" ref="N112">SUM($C112*(INDEX('Growth rates'!$D$5:$AI$29,MATCH(Calcs!$B112,'Growth rates'!$C$5:$C$29,0),MATCH(Calcs!N$4,'Growth rates'!$D$4:$AI$4,0))),N$122*INDEX('nonroad scale'!$B$31:$B$55,MATCH(Calcs!$B112,'nonroad scale'!$A$31:$A$55,0),))</f>
        <v>0</v>
      </c>
      <c r="O112" s="5" cm="1">
        <f t="array" ref="O112">SUM($C112*(INDEX('Growth rates'!$D$5:$AI$29,MATCH(Calcs!$B112,'Growth rates'!$C$5:$C$29,0),MATCH(Calcs!O$4,'Growth rates'!$D$4:$AI$4,0))),O$122*INDEX('nonroad scale'!$B$31:$B$55,MATCH(Calcs!$B112,'nonroad scale'!$A$31:$A$55,0),))</f>
        <v>0</v>
      </c>
      <c r="P112" s="5" cm="1">
        <f t="array" ref="P112">SUM($C112*(INDEX('Growth rates'!$D$5:$AI$29,MATCH(Calcs!$B112,'Growth rates'!$C$5:$C$29,0),MATCH(Calcs!P$4,'Growth rates'!$D$4:$AI$4,0))),P$122*INDEX('nonroad scale'!$B$31:$B$55,MATCH(Calcs!$B112,'nonroad scale'!$A$31:$A$55,0),))</f>
        <v>0</v>
      </c>
      <c r="Q112" s="5" cm="1">
        <f t="array" ref="Q112">SUM($C112*(INDEX('Growth rates'!$D$5:$AI$29,MATCH(Calcs!$B112,'Growth rates'!$C$5:$C$29,0),MATCH(Calcs!Q$4,'Growth rates'!$D$4:$AI$4,0))),Q$122*INDEX('nonroad scale'!$B$31:$B$55,MATCH(Calcs!$B112,'nonroad scale'!$A$31:$A$55,0),))</f>
        <v>0</v>
      </c>
      <c r="R112" s="5" cm="1">
        <f t="array" ref="R112">SUM($C112*(INDEX('Growth rates'!$D$5:$AI$29,MATCH(Calcs!$B112,'Growth rates'!$C$5:$C$29,0),MATCH(Calcs!R$4,'Growth rates'!$D$4:$AI$4,0))),R$122*INDEX('nonroad scale'!$B$31:$B$55,MATCH(Calcs!$B112,'nonroad scale'!$A$31:$A$55,0),))</f>
        <v>0</v>
      </c>
      <c r="S112" s="5" cm="1">
        <f t="array" ref="S112">SUM($C112*(INDEX('Growth rates'!$D$5:$AI$29,MATCH(Calcs!$B112,'Growth rates'!$C$5:$C$29,0),MATCH(Calcs!S$4,'Growth rates'!$D$4:$AI$4,0))),S$122*INDEX('nonroad scale'!$B$31:$B$55,MATCH(Calcs!$B112,'nonroad scale'!$A$31:$A$55,0),))</f>
        <v>0</v>
      </c>
      <c r="T112" s="5" cm="1">
        <f t="array" ref="T112">SUM($C112*(INDEX('Growth rates'!$D$5:$AI$29,MATCH(Calcs!$B112,'Growth rates'!$C$5:$C$29,0),MATCH(Calcs!T$4,'Growth rates'!$D$4:$AI$4,0))),T$122*INDEX('nonroad scale'!$B$31:$B$55,MATCH(Calcs!$B112,'nonroad scale'!$A$31:$A$55,0),))</f>
        <v>0</v>
      </c>
      <c r="U112" s="5" cm="1">
        <f t="array" ref="U112">SUM($C112*(INDEX('Growth rates'!$D$5:$AI$29,MATCH(Calcs!$B112,'Growth rates'!$C$5:$C$29,0),MATCH(Calcs!U$4,'Growth rates'!$D$4:$AI$4,0))),U$122*INDEX('nonroad scale'!$B$31:$B$55,MATCH(Calcs!$B112,'nonroad scale'!$A$31:$A$55,0),))</f>
        <v>0</v>
      </c>
      <c r="V112" s="5" cm="1">
        <f t="array" ref="V112">SUM($C112*(INDEX('Growth rates'!$D$5:$AI$29,MATCH(Calcs!$B112,'Growth rates'!$C$5:$C$29,0),MATCH(Calcs!V$4,'Growth rates'!$D$4:$AI$4,0))),V$122*INDEX('nonroad scale'!$B$31:$B$55,MATCH(Calcs!$B112,'nonroad scale'!$A$31:$A$55,0),))</f>
        <v>0</v>
      </c>
      <c r="W112" s="5" cm="1">
        <f t="array" ref="W112">SUM($C112*(INDEX('Growth rates'!$D$5:$AI$29,MATCH(Calcs!$B112,'Growth rates'!$C$5:$C$29,0),MATCH(Calcs!W$4,'Growth rates'!$D$4:$AI$4,0))),W$122*INDEX('nonroad scale'!$B$31:$B$55,MATCH(Calcs!$B112,'nonroad scale'!$A$31:$A$55,0),))</f>
        <v>0</v>
      </c>
      <c r="X112" s="5" cm="1">
        <f t="array" ref="X112">SUM($C112*(INDEX('Growth rates'!$D$5:$AI$29,MATCH(Calcs!$B112,'Growth rates'!$C$5:$C$29,0),MATCH(Calcs!X$4,'Growth rates'!$D$4:$AI$4,0))),X$122*INDEX('nonroad scale'!$B$31:$B$55,MATCH(Calcs!$B112,'nonroad scale'!$A$31:$A$55,0),))</f>
        <v>0</v>
      </c>
      <c r="Y112" s="5" cm="1">
        <f t="array" ref="Y112">SUM($C112*(INDEX('Growth rates'!$D$5:$AI$29,MATCH(Calcs!$B112,'Growth rates'!$C$5:$C$29,0),MATCH(Calcs!Y$4,'Growth rates'!$D$4:$AI$4,0))),Y$122*INDEX('nonroad scale'!$B$31:$B$55,MATCH(Calcs!$B112,'nonroad scale'!$A$31:$A$55,0),))</f>
        <v>0</v>
      </c>
      <c r="Z112" s="5" cm="1">
        <f t="array" ref="Z112">SUM($C112*(INDEX('Growth rates'!$D$5:$AI$29,MATCH(Calcs!$B112,'Growth rates'!$C$5:$C$29,0),MATCH(Calcs!Z$4,'Growth rates'!$D$4:$AI$4,0))),Z$122*INDEX('nonroad scale'!$B$31:$B$55,MATCH(Calcs!$B112,'nonroad scale'!$A$31:$A$55,0),))</f>
        <v>0</v>
      </c>
      <c r="AA112" s="5" cm="1">
        <f t="array" ref="AA112">SUM($C112*(INDEX('Growth rates'!$D$5:$AI$29,MATCH(Calcs!$B112,'Growth rates'!$C$5:$C$29,0),MATCH(Calcs!AA$4,'Growth rates'!$D$4:$AI$4,0))),AA$122*INDEX('nonroad scale'!$B$31:$B$55,MATCH(Calcs!$B112,'nonroad scale'!$A$31:$A$55,0),))</f>
        <v>0</v>
      </c>
      <c r="AB112" s="5" cm="1">
        <f t="array" ref="AB112">SUM($C112*(INDEX('Growth rates'!$D$5:$AI$29,MATCH(Calcs!$B112,'Growth rates'!$C$5:$C$29,0),MATCH(Calcs!AB$4,'Growth rates'!$D$4:$AI$4,0))),AB$122*INDEX('nonroad scale'!$B$31:$B$55,MATCH(Calcs!$B112,'nonroad scale'!$A$31:$A$55,0),))</f>
        <v>0</v>
      </c>
      <c r="AC112" s="5" cm="1">
        <f t="array" ref="AC112">SUM($C112*(INDEX('Growth rates'!$D$5:$AI$29,MATCH(Calcs!$B112,'Growth rates'!$C$5:$C$29,0),MATCH(Calcs!AC$4,'Growth rates'!$D$4:$AI$4,0))),AC$122*INDEX('nonroad scale'!$B$31:$B$55,MATCH(Calcs!$B112,'nonroad scale'!$A$31:$A$55,0),))</f>
        <v>0</v>
      </c>
      <c r="AD112" s="5" cm="1">
        <f t="array" ref="AD112">SUM($C112*(INDEX('Growth rates'!$D$5:$AI$29,MATCH(Calcs!$B112,'Growth rates'!$C$5:$C$29,0),MATCH(Calcs!AD$4,'Growth rates'!$D$4:$AI$4,0))),AD$122*INDEX('nonroad scale'!$B$31:$B$55,MATCH(Calcs!$B112,'nonroad scale'!$A$31:$A$55,0),))</f>
        <v>0</v>
      </c>
      <c r="AE112" s="5" cm="1">
        <f t="array" ref="AE112">SUM($C112*(INDEX('Growth rates'!$D$5:$AI$29,MATCH(Calcs!$B112,'Growth rates'!$C$5:$C$29,0),MATCH(Calcs!AE$4,'Growth rates'!$D$4:$AI$4,0))),AE$122*INDEX('nonroad scale'!$B$31:$B$55,MATCH(Calcs!$B112,'nonroad scale'!$A$31:$A$55,0),))</f>
        <v>0</v>
      </c>
      <c r="AF112" s="5" cm="1">
        <f t="array" ref="AF112">SUM($C112*(INDEX('Growth rates'!$D$5:$AI$29,MATCH(Calcs!$B112,'Growth rates'!$C$5:$C$29,0),MATCH(Calcs!AF$4,'Growth rates'!$D$4:$AI$4,0))),AF$122*INDEX('nonroad scale'!$B$31:$B$55,MATCH(Calcs!$B112,'nonroad scale'!$A$31:$A$55,0),))</f>
        <v>0</v>
      </c>
      <c r="AG112" s="5" cm="1">
        <f t="array" ref="AG112">SUM($C112*(INDEX('Growth rates'!$D$5:$AI$29,MATCH(Calcs!$B112,'Growth rates'!$C$5:$C$29,0),MATCH(Calcs!AG$4,'Growth rates'!$D$4:$AI$4,0))),AG$122*INDEX('nonroad scale'!$B$31:$B$55,MATCH(Calcs!$B112,'nonroad scale'!$A$31:$A$55,0),))</f>
        <v>0</v>
      </c>
      <c r="AH112" s="5" cm="1">
        <f t="array" ref="AH112">SUM($C112*(INDEX('Growth rates'!$D$5:$AI$29,MATCH(Calcs!$B112,'Growth rates'!$C$5:$C$29,0),MATCH(Calcs!AH$4,'Growth rates'!$D$4:$AI$4,0))),AH$122*INDEX('nonroad scale'!$B$31:$B$55,MATCH(Calcs!$B112,'nonroad scale'!$A$31:$A$55,0),))</f>
        <v>0</v>
      </c>
      <c r="AI112" s="5" cm="1">
        <f t="array" ref="AI112">SUM($C112*(INDEX('Growth rates'!$D$5:$AI$29,MATCH(Calcs!$B112,'Growth rates'!$C$5:$C$29,0),MATCH(Calcs!AI$4,'Growth rates'!$D$4:$AI$4,0))),AI$122*INDEX('nonroad scale'!$B$31:$B$55,MATCH(Calcs!$B112,'nonroad scale'!$A$31:$A$55,0),))</f>
        <v>0</v>
      </c>
      <c r="AJ112" s="11"/>
      <c r="AK112" s="11"/>
    </row>
    <row r="113" spans="1:37" x14ac:dyDescent="0.25">
      <c r="A113" t="str">
        <f t="shared" si="3"/>
        <v>PM10</v>
      </c>
      <c r="B113" t="s">
        <v>775</v>
      </c>
      <c r="C113" s="121">
        <f>SUMIFS(EPA_data!$D:$D,EPA_data!$F:$F,$B113,EPA_data!$G:$G,$A113)*10^6</f>
        <v>0</v>
      </c>
      <c r="D113" s="133"/>
      <c r="E113" s="5" cm="1">
        <f t="array" ref="E113">SUM($C113*(INDEX('Growth rates'!$D$5:$AI$29,MATCH(Calcs!$B113,'Growth rates'!$C$5:$C$29,0),MATCH(Calcs!E$4,'Growth rates'!$D$4:$AI$4,0))),E$122*INDEX('nonroad scale'!$B$31:$B$55,MATCH(Calcs!$B113,'nonroad scale'!$A$31:$A$55,0),))</f>
        <v>0</v>
      </c>
      <c r="F113" s="5" cm="1">
        <f t="array" ref="F113">SUM($C113*(INDEX('Growth rates'!$D$5:$AI$29,MATCH(Calcs!$B113,'Growth rates'!$C$5:$C$29,0),MATCH(Calcs!F$4,'Growth rates'!$D$4:$AI$4,0))),F$122*INDEX('nonroad scale'!$B$31:$B$55,MATCH(Calcs!$B113,'nonroad scale'!$A$31:$A$55,0),))</f>
        <v>0</v>
      </c>
      <c r="G113" s="5" cm="1">
        <f t="array" ref="G113">SUM($C113*(INDEX('Growth rates'!$D$5:$AI$29,MATCH(Calcs!$B113,'Growth rates'!$C$5:$C$29,0),MATCH(Calcs!G$4,'Growth rates'!$D$4:$AI$4,0))),G$122*INDEX('nonroad scale'!$B$31:$B$55,MATCH(Calcs!$B113,'nonroad scale'!$A$31:$A$55,0),))</f>
        <v>0</v>
      </c>
      <c r="H113" s="5" cm="1">
        <f t="array" ref="H113">SUM($C113*(INDEX('Growth rates'!$D$5:$AI$29,MATCH(Calcs!$B113,'Growth rates'!$C$5:$C$29,0),MATCH(Calcs!H$4,'Growth rates'!$D$4:$AI$4,0))),H$122*INDEX('nonroad scale'!$B$31:$B$55,MATCH(Calcs!$B113,'nonroad scale'!$A$31:$A$55,0),))</f>
        <v>0</v>
      </c>
      <c r="I113" s="5" cm="1">
        <f t="array" ref="I113">SUM($C113*(INDEX('Growth rates'!$D$5:$AI$29,MATCH(Calcs!$B113,'Growth rates'!$C$5:$C$29,0),MATCH(Calcs!I$4,'Growth rates'!$D$4:$AI$4,0))),I$122*INDEX('nonroad scale'!$B$31:$B$55,MATCH(Calcs!$B113,'nonroad scale'!$A$31:$A$55,0),))</f>
        <v>0</v>
      </c>
      <c r="J113" s="5" cm="1">
        <f t="array" ref="J113">SUM($C113*(INDEX('Growth rates'!$D$5:$AI$29,MATCH(Calcs!$B113,'Growth rates'!$C$5:$C$29,0),MATCH(Calcs!J$4,'Growth rates'!$D$4:$AI$4,0))),J$122*INDEX('nonroad scale'!$B$31:$B$55,MATCH(Calcs!$B113,'nonroad scale'!$A$31:$A$55,0),))</f>
        <v>0</v>
      </c>
      <c r="K113" s="5" cm="1">
        <f t="array" ref="K113">SUM($C113*(INDEX('Growth rates'!$D$5:$AI$29,MATCH(Calcs!$B113,'Growth rates'!$C$5:$C$29,0),MATCH(Calcs!K$4,'Growth rates'!$D$4:$AI$4,0))),K$122*INDEX('nonroad scale'!$B$31:$B$55,MATCH(Calcs!$B113,'nonroad scale'!$A$31:$A$55,0),))</f>
        <v>0</v>
      </c>
      <c r="L113" s="5" cm="1">
        <f t="array" ref="L113">SUM($C113*(INDEX('Growth rates'!$D$5:$AI$29,MATCH(Calcs!$B113,'Growth rates'!$C$5:$C$29,0),MATCH(Calcs!L$4,'Growth rates'!$D$4:$AI$4,0))),L$122*INDEX('nonroad scale'!$B$31:$B$55,MATCH(Calcs!$B113,'nonroad scale'!$A$31:$A$55,0),))</f>
        <v>0</v>
      </c>
      <c r="M113" s="5" cm="1">
        <f t="array" ref="M113">SUM($C113*(INDEX('Growth rates'!$D$5:$AI$29,MATCH(Calcs!$B113,'Growth rates'!$C$5:$C$29,0),MATCH(Calcs!M$4,'Growth rates'!$D$4:$AI$4,0))),M$122*INDEX('nonroad scale'!$B$31:$B$55,MATCH(Calcs!$B113,'nonroad scale'!$A$31:$A$55,0),))</f>
        <v>0</v>
      </c>
      <c r="N113" s="5" cm="1">
        <f t="array" ref="N113">SUM($C113*(INDEX('Growth rates'!$D$5:$AI$29,MATCH(Calcs!$B113,'Growth rates'!$C$5:$C$29,0),MATCH(Calcs!N$4,'Growth rates'!$D$4:$AI$4,0))),N$122*INDEX('nonroad scale'!$B$31:$B$55,MATCH(Calcs!$B113,'nonroad scale'!$A$31:$A$55,0),))</f>
        <v>0</v>
      </c>
      <c r="O113" s="5" cm="1">
        <f t="array" ref="O113">SUM($C113*(INDEX('Growth rates'!$D$5:$AI$29,MATCH(Calcs!$B113,'Growth rates'!$C$5:$C$29,0),MATCH(Calcs!O$4,'Growth rates'!$D$4:$AI$4,0))),O$122*INDEX('nonroad scale'!$B$31:$B$55,MATCH(Calcs!$B113,'nonroad scale'!$A$31:$A$55,0),))</f>
        <v>0</v>
      </c>
      <c r="P113" s="5" cm="1">
        <f t="array" ref="P113">SUM($C113*(INDEX('Growth rates'!$D$5:$AI$29,MATCH(Calcs!$B113,'Growth rates'!$C$5:$C$29,0),MATCH(Calcs!P$4,'Growth rates'!$D$4:$AI$4,0))),P$122*INDEX('nonroad scale'!$B$31:$B$55,MATCH(Calcs!$B113,'nonroad scale'!$A$31:$A$55,0),))</f>
        <v>0</v>
      </c>
      <c r="Q113" s="5" cm="1">
        <f t="array" ref="Q113">SUM($C113*(INDEX('Growth rates'!$D$5:$AI$29,MATCH(Calcs!$B113,'Growth rates'!$C$5:$C$29,0),MATCH(Calcs!Q$4,'Growth rates'!$D$4:$AI$4,0))),Q$122*INDEX('nonroad scale'!$B$31:$B$55,MATCH(Calcs!$B113,'nonroad scale'!$A$31:$A$55,0),))</f>
        <v>0</v>
      </c>
      <c r="R113" s="5" cm="1">
        <f t="array" ref="R113">SUM($C113*(INDEX('Growth rates'!$D$5:$AI$29,MATCH(Calcs!$B113,'Growth rates'!$C$5:$C$29,0),MATCH(Calcs!R$4,'Growth rates'!$D$4:$AI$4,0))),R$122*INDEX('nonroad scale'!$B$31:$B$55,MATCH(Calcs!$B113,'nonroad scale'!$A$31:$A$55,0),))</f>
        <v>0</v>
      </c>
      <c r="S113" s="5" cm="1">
        <f t="array" ref="S113">SUM($C113*(INDEX('Growth rates'!$D$5:$AI$29,MATCH(Calcs!$B113,'Growth rates'!$C$5:$C$29,0),MATCH(Calcs!S$4,'Growth rates'!$D$4:$AI$4,0))),S$122*INDEX('nonroad scale'!$B$31:$B$55,MATCH(Calcs!$B113,'nonroad scale'!$A$31:$A$55,0),))</f>
        <v>0</v>
      </c>
      <c r="T113" s="5" cm="1">
        <f t="array" ref="T113">SUM($C113*(INDEX('Growth rates'!$D$5:$AI$29,MATCH(Calcs!$B113,'Growth rates'!$C$5:$C$29,0),MATCH(Calcs!T$4,'Growth rates'!$D$4:$AI$4,0))),T$122*INDEX('nonroad scale'!$B$31:$B$55,MATCH(Calcs!$B113,'nonroad scale'!$A$31:$A$55,0),))</f>
        <v>0</v>
      </c>
      <c r="U113" s="5" cm="1">
        <f t="array" ref="U113">SUM($C113*(INDEX('Growth rates'!$D$5:$AI$29,MATCH(Calcs!$B113,'Growth rates'!$C$5:$C$29,0),MATCH(Calcs!U$4,'Growth rates'!$D$4:$AI$4,0))),U$122*INDEX('nonroad scale'!$B$31:$B$55,MATCH(Calcs!$B113,'nonroad scale'!$A$31:$A$55,0),))</f>
        <v>0</v>
      </c>
      <c r="V113" s="5" cm="1">
        <f t="array" ref="V113">SUM($C113*(INDEX('Growth rates'!$D$5:$AI$29,MATCH(Calcs!$B113,'Growth rates'!$C$5:$C$29,0),MATCH(Calcs!V$4,'Growth rates'!$D$4:$AI$4,0))),V$122*INDEX('nonroad scale'!$B$31:$B$55,MATCH(Calcs!$B113,'nonroad scale'!$A$31:$A$55,0),))</f>
        <v>0</v>
      </c>
      <c r="W113" s="5" cm="1">
        <f t="array" ref="W113">SUM($C113*(INDEX('Growth rates'!$D$5:$AI$29,MATCH(Calcs!$B113,'Growth rates'!$C$5:$C$29,0),MATCH(Calcs!W$4,'Growth rates'!$D$4:$AI$4,0))),W$122*INDEX('nonroad scale'!$B$31:$B$55,MATCH(Calcs!$B113,'nonroad scale'!$A$31:$A$55,0),))</f>
        <v>0</v>
      </c>
      <c r="X113" s="5" cm="1">
        <f t="array" ref="X113">SUM($C113*(INDEX('Growth rates'!$D$5:$AI$29,MATCH(Calcs!$B113,'Growth rates'!$C$5:$C$29,0),MATCH(Calcs!X$4,'Growth rates'!$D$4:$AI$4,0))),X$122*INDEX('nonroad scale'!$B$31:$B$55,MATCH(Calcs!$B113,'nonroad scale'!$A$31:$A$55,0),))</f>
        <v>0</v>
      </c>
      <c r="Y113" s="5" cm="1">
        <f t="array" ref="Y113">SUM($C113*(INDEX('Growth rates'!$D$5:$AI$29,MATCH(Calcs!$B113,'Growth rates'!$C$5:$C$29,0),MATCH(Calcs!Y$4,'Growth rates'!$D$4:$AI$4,0))),Y$122*INDEX('nonroad scale'!$B$31:$B$55,MATCH(Calcs!$B113,'nonroad scale'!$A$31:$A$55,0),))</f>
        <v>0</v>
      </c>
      <c r="Z113" s="5" cm="1">
        <f t="array" ref="Z113">SUM($C113*(INDEX('Growth rates'!$D$5:$AI$29,MATCH(Calcs!$B113,'Growth rates'!$C$5:$C$29,0),MATCH(Calcs!Z$4,'Growth rates'!$D$4:$AI$4,0))),Z$122*INDEX('nonroad scale'!$B$31:$B$55,MATCH(Calcs!$B113,'nonroad scale'!$A$31:$A$55,0),))</f>
        <v>0</v>
      </c>
      <c r="AA113" s="5" cm="1">
        <f t="array" ref="AA113">SUM($C113*(INDEX('Growth rates'!$D$5:$AI$29,MATCH(Calcs!$B113,'Growth rates'!$C$5:$C$29,0),MATCH(Calcs!AA$4,'Growth rates'!$D$4:$AI$4,0))),AA$122*INDEX('nonroad scale'!$B$31:$B$55,MATCH(Calcs!$B113,'nonroad scale'!$A$31:$A$55,0),))</f>
        <v>0</v>
      </c>
      <c r="AB113" s="5" cm="1">
        <f t="array" ref="AB113">SUM($C113*(INDEX('Growth rates'!$D$5:$AI$29,MATCH(Calcs!$B113,'Growth rates'!$C$5:$C$29,0),MATCH(Calcs!AB$4,'Growth rates'!$D$4:$AI$4,0))),AB$122*INDEX('nonroad scale'!$B$31:$B$55,MATCH(Calcs!$B113,'nonroad scale'!$A$31:$A$55,0),))</f>
        <v>0</v>
      </c>
      <c r="AC113" s="5" cm="1">
        <f t="array" ref="AC113">SUM($C113*(INDEX('Growth rates'!$D$5:$AI$29,MATCH(Calcs!$B113,'Growth rates'!$C$5:$C$29,0),MATCH(Calcs!AC$4,'Growth rates'!$D$4:$AI$4,0))),AC$122*INDEX('nonroad scale'!$B$31:$B$55,MATCH(Calcs!$B113,'nonroad scale'!$A$31:$A$55,0),))</f>
        <v>0</v>
      </c>
      <c r="AD113" s="5" cm="1">
        <f t="array" ref="AD113">SUM($C113*(INDEX('Growth rates'!$D$5:$AI$29,MATCH(Calcs!$B113,'Growth rates'!$C$5:$C$29,0),MATCH(Calcs!AD$4,'Growth rates'!$D$4:$AI$4,0))),AD$122*INDEX('nonroad scale'!$B$31:$B$55,MATCH(Calcs!$B113,'nonroad scale'!$A$31:$A$55,0),))</f>
        <v>0</v>
      </c>
      <c r="AE113" s="5" cm="1">
        <f t="array" ref="AE113">SUM($C113*(INDEX('Growth rates'!$D$5:$AI$29,MATCH(Calcs!$B113,'Growth rates'!$C$5:$C$29,0),MATCH(Calcs!AE$4,'Growth rates'!$D$4:$AI$4,0))),AE$122*INDEX('nonroad scale'!$B$31:$B$55,MATCH(Calcs!$B113,'nonroad scale'!$A$31:$A$55,0),))</f>
        <v>0</v>
      </c>
      <c r="AF113" s="5" cm="1">
        <f t="array" ref="AF113">SUM($C113*(INDEX('Growth rates'!$D$5:$AI$29,MATCH(Calcs!$B113,'Growth rates'!$C$5:$C$29,0),MATCH(Calcs!AF$4,'Growth rates'!$D$4:$AI$4,0))),AF$122*INDEX('nonroad scale'!$B$31:$B$55,MATCH(Calcs!$B113,'nonroad scale'!$A$31:$A$55,0),))</f>
        <v>0</v>
      </c>
      <c r="AG113" s="5" cm="1">
        <f t="array" ref="AG113">SUM($C113*(INDEX('Growth rates'!$D$5:$AI$29,MATCH(Calcs!$B113,'Growth rates'!$C$5:$C$29,0),MATCH(Calcs!AG$4,'Growth rates'!$D$4:$AI$4,0))),AG$122*INDEX('nonroad scale'!$B$31:$B$55,MATCH(Calcs!$B113,'nonroad scale'!$A$31:$A$55,0),))</f>
        <v>0</v>
      </c>
      <c r="AH113" s="5" cm="1">
        <f t="array" ref="AH113">SUM($C113*(INDEX('Growth rates'!$D$5:$AI$29,MATCH(Calcs!$B113,'Growth rates'!$C$5:$C$29,0),MATCH(Calcs!AH$4,'Growth rates'!$D$4:$AI$4,0))),AH$122*INDEX('nonroad scale'!$B$31:$B$55,MATCH(Calcs!$B113,'nonroad scale'!$A$31:$A$55,0),))</f>
        <v>0</v>
      </c>
      <c r="AI113" s="5" cm="1">
        <f t="array" ref="AI113">SUM($C113*(INDEX('Growth rates'!$D$5:$AI$29,MATCH(Calcs!$B113,'Growth rates'!$C$5:$C$29,0),MATCH(Calcs!AI$4,'Growth rates'!$D$4:$AI$4,0))),AI$122*INDEX('nonroad scale'!$B$31:$B$55,MATCH(Calcs!$B113,'nonroad scale'!$A$31:$A$55,0),))</f>
        <v>0</v>
      </c>
      <c r="AJ113" s="11"/>
      <c r="AK113" s="11"/>
    </row>
    <row r="114" spans="1:37" x14ac:dyDescent="0.25">
      <c r="A114" t="str">
        <f t="shared" si="3"/>
        <v>PM10</v>
      </c>
      <c r="B114" t="s">
        <v>776</v>
      </c>
      <c r="C114" s="121">
        <f>SUMIFS(EPA_data!$D:$D,EPA_data!$F:$F,$B114,EPA_data!$G:$G,$A114)*10^6</f>
        <v>0</v>
      </c>
      <c r="D114" s="133"/>
      <c r="E114" s="5" cm="1">
        <f t="array" ref="E114">SUM($C114*(INDEX('Growth rates'!$D$5:$AI$29,MATCH(Calcs!$B114,'Growth rates'!$C$5:$C$29,0),MATCH(Calcs!E$4,'Growth rates'!$D$4:$AI$4,0))),E$122*INDEX('nonroad scale'!$B$31:$B$55,MATCH(Calcs!$B114,'nonroad scale'!$A$31:$A$55,0),))</f>
        <v>0</v>
      </c>
      <c r="F114" s="5" cm="1">
        <f t="array" ref="F114">SUM($C114*(INDEX('Growth rates'!$D$5:$AI$29,MATCH(Calcs!$B114,'Growth rates'!$C$5:$C$29,0),MATCH(Calcs!F$4,'Growth rates'!$D$4:$AI$4,0))),F$122*INDEX('nonroad scale'!$B$31:$B$55,MATCH(Calcs!$B114,'nonroad scale'!$A$31:$A$55,0),))</f>
        <v>0</v>
      </c>
      <c r="G114" s="5" cm="1">
        <f t="array" ref="G114">SUM($C114*(INDEX('Growth rates'!$D$5:$AI$29,MATCH(Calcs!$B114,'Growth rates'!$C$5:$C$29,0),MATCH(Calcs!G$4,'Growth rates'!$D$4:$AI$4,0))),G$122*INDEX('nonroad scale'!$B$31:$B$55,MATCH(Calcs!$B114,'nonroad scale'!$A$31:$A$55,0),))</f>
        <v>0</v>
      </c>
      <c r="H114" s="5" cm="1">
        <f t="array" ref="H114">SUM($C114*(INDEX('Growth rates'!$D$5:$AI$29,MATCH(Calcs!$B114,'Growth rates'!$C$5:$C$29,0),MATCH(Calcs!H$4,'Growth rates'!$D$4:$AI$4,0))),H$122*INDEX('nonroad scale'!$B$31:$B$55,MATCH(Calcs!$B114,'nonroad scale'!$A$31:$A$55,0),))</f>
        <v>0</v>
      </c>
      <c r="I114" s="5" cm="1">
        <f t="array" ref="I114">SUM($C114*(INDEX('Growth rates'!$D$5:$AI$29,MATCH(Calcs!$B114,'Growth rates'!$C$5:$C$29,0),MATCH(Calcs!I$4,'Growth rates'!$D$4:$AI$4,0))),I$122*INDEX('nonroad scale'!$B$31:$B$55,MATCH(Calcs!$B114,'nonroad scale'!$A$31:$A$55,0),))</f>
        <v>0</v>
      </c>
      <c r="J114" s="5" cm="1">
        <f t="array" ref="J114">SUM($C114*(INDEX('Growth rates'!$D$5:$AI$29,MATCH(Calcs!$B114,'Growth rates'!$C$5:$C$29,0),MATCH(Calcs!J$4,'Growth rates'!$D$4:$AI$4,0))),J$122*INDEX('nonroad scale'!$B$31:$B$55,MATCH(Calcs!$B114,'nonroad scale'!$A$31:$A$55,0),))</f>
        <v>0</v>
      </c>
      <c r="K114" s="5" cm="1">
        <f t="array" ref="K114">SUM($C114*(INDEX('Growth rates'!$D$5:$AI$29,MATCH(Calcs!$B114,'Growth rates'!$C$5:$C$29,0),MATCH(Calcs!K$4,'Growth rates'!$D$4:$AI$4,0))),K$122*INDEX('nonroad scale'!$B$31:$B$55,MATCH(Calcs!$B114,'nonroad scale'!$A$31:$A$55,0),))</f>
        <v>0</v>
      </c>
      <c r="L114" s="5" cm="1">
        <f t="array" ref="L114">SUM($C114*(INDEX('Growth rates'!$D$5:$AI$29,MATCH(Calcs!$B114,'Growth rates'!$C$5:$C$29,0),MATCH(Calcs!L$4,'Growth rates'!$D$4:$AI$4,0))),L$122*INDEX('nonroad scale'!$B$31:$B$55,MATCH(Calcs!$B114,'nonroad scale'!$A$31:$A$55,0),))</f>
        <v>0</v>
      </c>
      <c r="M114" s="5" cm="1">
        <f t="array" ref="M114">SUM($C114*(INDEX('Growth rates'!$D$5:$AI$29,MATCH(Calcs!$B114,'Growth rates'!$C$5:$C$29,0),MATCH(Calcs!M$4,'Growth rates'!$D$4:$AI$4,0))),M$122*INDEX('nonroad scale'!$B$31:$B$55,MATCH(Calcs!$B114,'nonroad scale'!$A$31:$A$55,0),))</f>
        <v>0</v>
      </c>
      <c r="N114" s="5" cm="1">
        <f t="array" ref="N114">SUM($C114*(INDEX('Growth rates'!$D$5:$AI$29,MATCH(Calcs!$B114,'Growth rates'!$C$5:$C$29,0),MATCH(Calcs!N$4,'Growth rates'!$D$4:$AI$4,0))),N$122*INDEX('nonroad scale'!$B$31:$B$55,MATCH(Calcs!$B114,'nonroad scale'!$A$31:$A$55,0),))</f>
        <v>0</v>
      </c>
      <c r="O114" s="5" cm="1">
        <f t="array" ref="O114">SUM($C114*(INDEX('Growth rates'!$D$5:$AI$29,MATCH(Calcs!$B114,'Growth rates'!$C$5:$C$29,0),MATCH(Calcs!O$4,'Growth rates'!$D$4:$AI$4,0))),O$122*INDEX('nonroad scale'!$B$31:$B$55,MATCH(Calcs!$B114,'nonroad scale'!$A$31:$A$55,0),))</f>
        <v>0</v>
      </c>
      <c r="P114" s="5" cm="1">
        <f t="array" ref="P114">SUM($C114*(INDEX('Growth rates'!$D$5:$AI$29,MATCH(Calcs!$B114,'Growth rates'!$C$5:$C$29,0),MATCH(Calcs!P$4,'Growth rates'!$D$4:$AI$4,0))),P$122*INDEX('nonroad scale'!$B$31:$B$55,MATCH(Calcs!$B114,'nonroad scale'!$A$31:$A$55,0),))</f>
        <v>0</v>
      </c>
      <c r="Q114" s="5" cm="1">
        <f t="array" ref="Q114">SUM($C114*(INDEX('Growth rates'!$D$5:$AI$29,MATCH(Calcs!$B114,'Growth rates'!$C$5:$C$29,0),MATCH(Calcs!Q$4,'Growth rates'!$D$4:$AI$4,0))),Q$122*INDEX('nonroad scale'!$B$31:$B$55,MATCH(Calcs!$B114,'nonroad scale'!$A$31:$A$55,0),))</f>
        <v>0</v>
      </c>
      <c r="R114" s="5" cm="1">
        <f t="array" ref="R114">SUM($C114*(INDEX('Growth rates'!$D$5:$AI$29,MATCH(Calcs!$B114,'Growth rates'!$C$5:$C$29,0),MATCH(Calcs!R$4,'Growth rates'!$D$4:$AI$4,0))),R$122*INDEX('nonroad scale'!$B$31:$B$55,MATCH(Calcs!$B114,'nonroad scale'!$A$31:$A$55,0),))</f>
        <v>0</v>
      </c>
      <c r="S114" s="5" cm="1">
        <f t="array" ref="S114">SUM($C114*(INDEX('Growth rates'!$D$5:$AI$29,MATCH(Calcs!$B114,'Growth rates'!$C$5:$C$29,0),MATCH(Calcs!S$4,'Growth rates'!$D$4:$AI$4,0))),S$122*INDEX('nonroad scale'!$B$31:$B$55,MATCH(Calcs!$B114,'nonroad scale'!$A$31:$A$55,0),))</f>
        <v>0</v>
      </c>
      <c r="T114" s="5" cm="1">
        <f t="array" ref="T114">SUM($C114*(INDEX('Growth rates'!$D$5:$AI$29,MATCH(Calcs!$B114,'Growth rates'!$C$5:$C$29,0),MATCH(Calcs!T$4,'Growth rates'!$D$4:$AI$4,0))),T$122*INDEX('nonroad scale'!$B$31:$B$55,MATCH(Calcs!$B114,'nonroad scale'!$A$31:$A$55,0),))</f>
        <v>0</v>
      </c>
      <c r="U114" s="5" cm="1">
        <f t="array" ref="U114">SUM($C114*(INDEX('Growth rates'!$D$5:$AI$29,MATCH(Calcs!$B114,'Growth rates'!$C$5:$C$29,0),MATCH(Calcs!U$4,'Growth rates'!$D$4:$AI$4,0))),U$122*INDEX('nonroad scale'!$B$31:$B$55,MATCH(Calcs!$B114,'nonroad scale'!$A$31:$A$55,0),))</f>
        <v>0</v>
      </c>
      <c r="V114" s="5" cm="1">
        <f t="array" ref="V114">SUM($C114*(INDEX('Growth rates'!$D$5:$AI$29,MATCH(Calcs!$B114,'Growth rates'!$C$5:$C$29,0),MATCH(Calcs!V$4,'Growth rates'!$D$4:$AI$4,0))),V$122*INDEX('nonroad scale'!$B$31:$B$55,MATCH(Calcs!$B114,'nonroad scale'!$A$31:$A$55,0),))</f>
        <v>0</v>
      </c>
      <c r="W114" s="5" cm="1">
        <f t="array" ref="W114">SUM($C114*(INDEX('Growth rates'!$D$5:$AI$29,MATCH(Calcs!$B114,'Growth rates'!$C$5:$C$29,0),MATCH(Calcs!W$4,'Growth rates'!$D$4:$AI$4,0))),W$122*INDEX('nonroad scale'!$B$31:$B$55,MATCH(Calcs!$B114,'nonroad scale'!$A$31:$A$55,0),))</f>
        <v>0</v>
      </c>
      <c r="X114" s="5" cm="1">
        <f t="array" ref="X114">SUM($C114*(INDEX('Growth rates'!$D$5:$AI$29,MATCH(Calcs!$B114,'Growth rates'!$C$5:$C$29,0),MATCH(Calcs!X$4,'Growth rates'!$D$4:$AI$4,0))),X$122*INDEX('nonroad scale'!$B$31:$B$55,MATCH(Calcs!$B114,'nonroad scale'!$A$31:$A$55,0),))</f>
        <v>0</v>
      </c>
      <c r="Y114" s="5" cm="1">
        <f t="array" ref="Y114">SUM($C114*(INDEX('Growth rates'!$D$5:$AI$29,MATCH(Calcs!$B114,'Growth rates'!$C$5:$C$29,0),MATCH(Calcs!Y$4,'Growth rates'!$D$4:$AI$4,0))),Y$122*INDEX('nonroad scale'!$B$31:$B$55,MATCH(Calcs!$B114,'nonroad scale'!$A$31:$A$55,0),))</f>
        <v>0</v>
      </c>
      <c r="Z114" s="5" cm="1">
        <f t="array" ref="Z114">SUM($C114*(INDEX('Growth rates'!$D$5:$AI$29,MATCH(Calcs!$B114,'Growth rates'!$C$5:$C$29,0),MATCH(Calcs!Z$4,'Growth rates'!$D$4:$AI$4,0))),Z$122*INDEX('nonroad scale'!$B$31:$B$55,MATCH(Calcs!$B114,'nonroad scale'!$A$31:$A$55,0),))</f>
        <v>0</v>
      </c>
      <c r="AA114" s="5" cm="1">
        <f t="array" ref="AA114">SUM($C114*(INDEX('Growth rates'!$D$5:$AI$29,MATCH(Calcs!$B114,'Growth rates'!$C$5:$C$29,0),MATCH(Calcs!AA$4,'Growth rates'!$D$4:$AI$4,0))),AA$122*INDEX('nonroad scale'!$B$31:$B$55,MATCH(Calcs!$B114,'nonroad scale'!$A$31:$A$55,0),))</f>
        <v>0</v>
      </c>
      <c r="AB114" s="5" cm="1">
        <f t="array" ref="AB114">SUM($C114*(INDEX('Growth rates'!$D$5:$AI$29,MATCH(Calcs!$B114,'Growth rates'!$C$5:$C$29,0),MATCH(Calcs!AB$4,'Growth rates'!$D$4:$AI$4,0))),AB$122*INDEX('nonroad scale'!$B$31:$B$55,MATCH(Calcs!$B114,'nonroad scale'!$A$31:$A$55,0),))</f>
        <v>0</v>
      </c>
      <c r="AC114" s="5" cm="1">
        <f t="array" ref="AC114">SUM($C114*(INDEX('Growth rates'!$D$5:$AI$29,MATCH(Calcs!$B114,'Growth rates'!$C$5:$C$29,0),MATCH(Calcs!AC$4,'Growth rates'!$D$4:$AI$4,0))),AC$122*INDEX('nonroad scale'!$B$31:$B$55,MATCH(Calcs!$B114,'nonroad scale'!$A$31:$A$55,0),))</f>
        <v>0</v>
      </c>
      <c r="AD114" s="5" cm="1">
        <f t="array" ref="AD114">SUM($C114*(INDEX('Growth rates'!$D$5:$AI$29,MATCH(Calcs!$B114,'Growth rates'!$C$5:$C$29,0),MATCH(Calcs!AD$4,'Growth rates'!$D$4:$AI$4,0))),AD$122*INDEX('nonroad scale'!$B$31:$B$55,MATCH(Calcs!$B114,'nonroad scale'!$A$31:$A$55,0),))</f>
        <v>0</v>
      </c>
      <c r="AE114" s="5" cm="1">
        <f t="array" ref="AE114">SUM($C114*(INDEX('Growth rates'!$D$5:$AI$29,MATCH(Calcs!$B114,'Growth rates'!$C$5:$C$29,0),MATCH(Calcs!AE$4,'Growth rates'!$D$4:$AI$4,0))),AE$122*INDEX('nonroad scale'!$B$31:$B$55,MATCH(Calcs!$B114,'nonroad scale'!$A$31:$A$55,0),))</f>
        <v>0</v>
      </c>
      <c r="AF114" s="5" cm="1">
        <f t="array" ref="AF114">SUM($C114*(INDEX('Growth rates'!$D$5:$AI$29,MATCH(Calcs!$B114,'Growth rates'!$C$5:$C$29,0),MATCH(Calcs!AF$4,'Growth rates'!$D$4:$AI$4,0))),AF$122*INDEX('nonroad scale'!$B$31:$B$55,MATCH(Calcs!$B114,'nonroad scale'!$A$31:$A$55,0),))</f>
        <v>0</v>
      </c>
      <c r="AG114" s="5" cm="1">
        <f t="array" ref="AG114">SUM($C114*(INDEX('Growth rates'!$D$5:$AI$29,MATCH(Calcs!$B114,'Growth rates'!$C$5:$C$29,0),MATCH(Calcs!AG$4,'Growth rates'!$D$4:$AI$4,0))),AG$122*INDEX('nonroad scale'!$B$31:$B$55,MATCH(Calcs!$B114,'nonroad scale'!$A$31:$A$55,0),))</f>
        <v>0</v>
      </c>
      <c r="AH114" s="5" cm="1">
        <f t="array" ref="AH114">SUM($C114*(INDEX('Growth rates'!$D$5:$AI$29,MATCH(Calcs!$B114,'Growth rates'!$C$5:$C$29,0),MATCH(Calcs!AH$4,'Growth rates'!$D$4:$AI$4,0))),AH$122*INDEX('nonroad scale'!$B$31:$B$55,MATCH(Calcs!$B114,'nonroad scale'!$A$31:$A$55,0),))</f>
        <v>0</v>
      </c>
      <c r="AI114" s="5" cm="1">
        <f t="array" ref="AI114">SUM($C114*(INDEX('Growth rates'!$D$5:$AI$29,MATCH(Calcs!$B114,'Growth rates'!$C$5:$C$29,0),MATCH(Calcs!AI$4,'Growth rates'!$D$4:$AI$4,0))),AI$122*INDEX('nonroad scale'!$B$31:$B$55,MATCH(Calcs!$B114,'nonroad scale'!$A$31:$A$55,0),))</f>
        <v>0</v>
      </c>
      <c r="AJ114" s="11"/>
      <c r="AK114" s="11"/>
    </row>
    <row r="115" spans="1:37" x14ac:dyDescent="0.25">
      <c r="A115" t="str">
        <f t="shared" si="3"/>
        <v>PM10</v>
      </c>
      <c r="B115" t="s">
        <v>777</v>
      </c>
      <c r="C115" s="121">
        <f>SUMIFS(EPA_data!$D:$D,EPA_data!$F:$F,$B115,EPA_data!$G:$G,$A115)*10^6</f>
        <v>0</v>
      </c>
      <c r="D115" s="133"/>
      <c r="E115" s="5" cm="1">
        <f t="array" ref="E115">SUM($C115*(INDEX('Growth rates'!$D$5:$AI$29,MATCH(Calcs!$B115,'Growth rates'!$C$5:$C$29,0),MATCH(Calcs!E$4,'Growth rates'!$D$4:$AI$4,0))),E$122*INDEX('nonroad scale'!$B$31:$B$55,MATCH(Calcs!$B115,'nonroad scale'!$A$31:$A$55,0),))</f>
        <v>0</v>
      </c>
      <c r="F115" s="5" cm="1">
        <f t="array" ref="F115">SUM($C115*(INDEX('Growth rates'!$D$5:$AI$29,MATCH(Calcs!$B115,'Growth rates'!$C$5:$C$29,0),MATCH(Calcs!F$4,'Growth rates'!$D$4:$AI$4,0))),F$122*INDEX('nonroad scale'!$B$31:$B$55,MATCH(Calcs!$B115,'nonroad scale'!$A$31:$A$55,0),))</f>
        <v>0</v>
      </c>
      <c r="G115" s="5" cm="1">
        <f t="array" ref="G115">SUM($C115*(INDEX('Growth rates'!$D$5:$AI$29,MATCH(Calcs!$B115,'Growth rates'!$C$5:$C$29,0),MATCH(Calcs!G$4,'Growth rates'!$D$4:$AI$4,0))),G$122*INDEX('nonroad scale'!$B$31:$B$55,MATCH(Calcs!$B115,'nonroad scale'!$A$31:$A$55,0),))</f>
        <v>0</v>
      </c>
      <c r="H115" s="5" cm="1">
        <f t="array" ref="H115">SUM($C115*(INDEX('Growth rates'!$D$5:$AI$29,MATCH(Calcs!$B115,'Growth rates'!$C$5:$C$29,0),MATCH(Calcs!H$4,'Growth rates'!$D$4:$AI$4,0))),H$122*INDEX('nonroad scale'!$B$31:$B$55,MATCH(Calcs!$B115,'nonroad scale'!$A$31:$A$55,0),))</f>
        <v>0</v>
      </c>
      <c r="I115" s="5" cm="1">
        <f t="array" ref="I115">SUM($C115*(INDEX('Growth rates'!$D$5:$AI$29,MATCH(Calcs!$B115,'Growth rates'!$C$5:$C$29,0),MATCH(Calcs!I$4,'Growth rates'!$D$4:$AI$4,0))),I$122*INDEX('nonroad scale'!$B$31:$B$55,MATCH(Calcs!$B115,'nonroad scale'!$A$31:$A$55,0),))</f>
        <v>0</v>
      </c>
      <c r="J115" s="5" cm="1">
        <f t="array" ref="J115">SUM($C115*(INDEX('Growth rates'!$D$5:$AI$29,MATCH(Calcs!$B115,'Growth rates'!$C$5:$C$29,0),MATCH(Calcs!J$4,'Growth rates'!$D$4:$AI$4,0))),J$122*INDEX('nonroad scale'!$B$31:$B$55,MATCH(Calcs!$B115,'nonroad scale'!$A$31:$A$55,0),))</f>
        <v>0</v>
      </c>
      <c r="K115" s="5" cm="1">
        <f t="array" ref="K115">SUM($C115*(INDEX('Growth rates'!$D$5:$AI$29,MATCH(Calcs!$B115,'Growth rates'!$C$5:$C$29,0),MATCH(Calcs!K$4,'Growth rates'!$D$4:$AI$4,0))),K$122*INDEX('nonroad scale'!$B$31:$B$55,MATCH(Calcs!$B115,'nonroad scale'!$A$31:$A$55,0),))</f>
        <v>0</v>
      </c>
      <c r="L115" s="5" cm="1">
        <f t="array" ref="L115">SUM($C115*(INDEX('Growth rates'!$D$5:$AI$29,MATCH(Calcs!$B115,'Growth rates'!$C$5:$C$29,0),MATCH(Calcs!L$4,'Growth rates'!$D$4:$AI$4,0))),L$122*INDEX('nonroad scale'!$B$31:$B$55,MATCH(Calcs!$B115,'nonroad scale'!$A$31:$A$55,0),))</f>
        <v>0</v>
      </c>
      <c r="M115" s="5" cm="1">
        <f t="array" ref="M115">SUM($C115*(INDEX('Growth rates'!$D$5:$AI$29,MATCH(Calcs!$B115,'Growth rates'!$C$5:$C$29,0),MATCH(Calcs!M$4,'Growth rates'!$D$4:$AI$4,0))),M$122*INDEX('nonroad scale'!$B$31:$B$55,MATCH(Calcs!$B115,'nonroad scale'!$A$31:$A$55,0),))</f>
        <v>0</v>
      </c>
      <c r="N115" s="5" cm="1">
        <f t="array" ref="N115">SUM($C115*(INDEX('Growth rates'!$D$5:$AI$29,MATCH(Calcs!$B115,'Growth rates'!$C$5:$C$29,0),MATCH(Calcs!N$4,'Growth rates'!$D$4:$AI$4,0))),N$122*INDEX('nonroad scale'!$B$31:$B$55,MATCH(Calcs!$B115,'nonroad scale'!$A$31:$A$55,0),))</f>
        <v>0</v>
      </c>
      <c r="O115" s="5" cm="1">
        <f t="array" ref="O115">SUM($C115*(INDEX('Growth rates'!$D$5:$AI$29,MATCH(Calcs!$B115,'Growth rates'!$C$5:$C$29,0),MATCH(Calcs!O$4,'Growth rates'!$D$4:$AI$4,0))),O$122*INDEX('nonroad scale'!$B$31:$B$55,MATCH(Calcs!$B115,'nonroad scale'!$A$31:$A$55,0),))</f>
        <v>0</v>
      </c>
      <c r="P115" s="5" cm="1">
        <f t="array" ref="P115">SUM($C115*(INDEX('Growth rates'!$D$5:$AI$29,MATCH(Calcs!$B115,'Growth rates'!$C$5:$C$29,0),MATCH(Calcs!P$4,'Growth rates'!$D$4:$AI$4,0))),P$122*INDEX('nonroad scale'!$B$31:$B$55,MATCH(Calcs!$B115,'nonroad scale'!$A$31:$A$55,0),))</f>
        <v>0</v>
      </c>
      <c r="Q115" s="5" cm="1">
        <f t="array" ref="Q115">SUM($C115*(INDEX('Growth rates'!$D$5:$AI$29,MATCH(Calcs!$B115,'Growth rates'!$C$5:$C$29,0),MATCH(Calcs!Q$4,'Growth rates'!$D$4:$AI$4,0))),Q$122*INDEX('nonroad scale'!$B$31:$B$55,MATCH(Calcs!$B115,'nonroad scale'!$A$31:$A$55,0),))</f>
        <v>0</v>
      </c>
      <c r="R115" s="5" cm="1">
        <f t="array" ref="R115">SUM($C115*(INDEX('Growth rates'!$D$5:$AI$29,MATCH(Calcs!$B115,'Growth rates'!$C$5:$C$29,0),MATCH(Calcs!R$4,'Growth rates'!$D$4:$AI$4,0))),R$122*INDEX('nonroad scale'!$B$31:$B$55,MATCH(Calcs!$B115,'nonroad scale'!$A$31:$A$55,0),))</f>
        <v>0</v>
      </c>
      <c r="S115" s="5" cm="1">
        <f t="array" ref="S115">SUM($C115*(INDEX('Growth rates'!$D$5:$AI$29,MATCH(Calcs!$B115,'Growth rates'!$C$5:$C$29,0),MATCH(Calcs!S$4,'Growth rates'!$D$4:$AI$4,0))),S$122*INDEX('nonroad scale'!$B$31:$B$55,MATCH(Calcs!$B115,'nonroad scale'!$A$31:$A$55,0),))</f>
        <v>0</v>
      </c>
      <c r="T115" s="5" cm="1">
        <f t="array" ref="T115">SUM($C115*(INDEX('Growth rates'!$D$5:$AI$29,MATCH(Calcs!$B115,'Growth rates'!$C$5:$C$29,0),MATCH(Calcs!T$4,'Growth rates'!$D$4:$AI$4,0))),T$122*INDEX('nonroad scale'!$B$31:$B$55,MATCH(Calcs!$B115,'nonroad scale'!$A$31:$A$55,0),))</f>
        <v>0</v>
      </c>
      <c r="U115" s="5" cm="1">
        <f t="array" ref="U115">SUM($C115*(INDEX('Growth rates'!$D$5:$AI$29,MATCH(Calcs!$B115,'Growth rates'!$C$5:$C$29,0),MATCH(Calcs!U$4,'Growth rates'!$D$4:$AI$4,0))),U$122*INDEX('nonroad scale'!$B$31:$B$55,MATCH(Calcs!$B115,'nonroad scale'!$A$31:$A$55,0),))</f>
        <v>0</v>
      </c>
      <c r="V115" s="5" cm="1">
        <f t="array" ref="V115">SUM($C115*(INDEX('Growth rates'!$D$5:$AI$29,MATCH(Calcs!$B115,'Growth rates'!$C$5:$C$29,0),MATCH(Calcs!V$4,'Growth rates'!$D$4:$AI$4,0))),V$122*INDEX('nonroad scale'!$B$31:$B$55,MATCH(Calcs!$B115,'nonroad scale'!$A$31:$A$55,0),))</f>
        <v>0</v>
      </c>
      <c r="W115" s="5" cm="1">
        <f t="array" ref="W115">SUM($C115*(INDEX('Growth rates'!$D$5:$AI$29,MATCH(Calcs!$B115,'Growth rates'!$C$5:$C$29,0),MATCH(Calcs!W$4,'Growth rates'!$D$4:$AI$4,0))),W$122*INDEX('nonroad scale'!$B$31:$B$55,MATCH(Calcs!$B115,'nonroad scale'!$A$31:$A$55,0),))</f>
        <v>0</v>
      </c>
      <c r="X115" s="5" cm="1">
        <f t="array" ref="X115">SUM($C115*(INDEX('Growth rates'!$D$5:$AI$29,MATCH(Calcs!$B115,'Growth rates'!$C$5:$C$29,0),MATCH(Calcs!X$4,'Growth rates'!$D$4:$AI$4,0))),X$122*INDEX('nonroad scale'!$B$31:$B$55,MATCH(Calcs!$B115,'nonroad scale'!$A$31:$A$55,0),))</f>
        <v>0</v>
      </c>
      <c r="Y115" s="5" cm="1">
        <f t="array" ref="Y115">SUM($C115*(INDEX('Growth rates'!$D$5:$AI$29,MATCH(Calcs!$B115,'Growth rates'!$C$5:$C$29,0),MATCH(Calcs!Y$4,'Growth rates'!$D$4:$AI$4,0))),Y$122*INDEX('nonroad scale'!$B$31:$B$55,MATCH(Calcs!$B115,'nonroad scale'!$A$31:$A$55,0),))</f>
        <v>0</v>
      </c>
      <c r="Z115" s="5" cm="1">
        <f t="array" ref="Z115">SUM($C115*(INDEX('Growth rates'!$D$5:$AI$29,MATCH(Calcs!$B115,'Growth rates'!$C$5:$C$29,0),MATCH(Calcs!Z$4,'Growth rates'!$D$4:$AI$4,0))),Z$122*INDEX('nonroad scale'!$B$31:$B$55,MATCH(Calcs!$B115,'nonroad scale'!$A$31:$A$55,0),))</f>
        <v>0</v>
      </c>
      <c r="AA115" s="5" cm="1">
        <f t="array" ref="AA115">SUM($C115*(INDEX('Growth rates'!$D$5:$AI$29,MATCH(Calcs!$B115,'Growth rates'!$C$5:$C$29,0),MATCH(Calcs!AA$4,'Growth rates'!$D$4:$AI$4,0))),AA$122*INDEX('nonroad scale'!$B$31:$B$55,MATCH(Calcs!$B115,'nonroad scale'!$A$31:$A$55,0),))</f>
        <v>0</v>
      </c>
      <c r="AB115" s="5" cm="1">
        <f t="array" ref="AB115">SUM($C115*(INDEX('Growth rates'!$D$5:$AI$29,MATCH(Calcs!$B115,'Growth rates'!$C$5:$C$29,0),MATCH(Calcs!AB$4,'Growth rates'!$D$4:$AI$4,0))),AB$122*INDEX('nonroad scale'!$B$31:$B$55,MATCH(Calcs!$B115,'nonroad scale'!$A$31:$A$55,0),))</f>
        <v>0</v>
      </c>
      <c r="AC115" s="5" cm="1">
        <f t="array" ref="AC115">SUM($C115*(INDEX('Growth rates'!$D$5:$AI$29,MATCH(Calcs!$B115,'Growth rates'!$C$5:$C$29,0),MATCH(Calcs!AC$4,'Growth rates'!$D$4:$AI$4,0))),AC$122*INDEX('nonroad scale'!$B$31:$B$55,MATCH(Calcs!$B115,'nonroad scale'!$A$31:$A$55,0),))</f>
        <v>0</v>
      </c>
      <c r="AD115" s="5" cm="1">
        <f t="array" ref="AD115">SUM($C115*(INDEX('Growth rates'!$D$5:$AI$29,MATCH(Calcs!$B115,'Growth rates'!$C$5:$C$29,0),MATCH(Calcs!AD$4,'Growth rates'!$D$4:$AI$4,0))),AD$122*INDEX('nonroad scale'!$B$31:$B$55,MATCH(Calcs!$B115,'nonroad scale'!$A$31:$A$55,0),))</f>
        <v>0</v>
      </c>
      <c r="AE115" s="5" cm="1">
        <f t="array" ref="AE115">SUM($C115*(INDEX('Growth rates'!$D$5:$AI$29,MATCH(Calcs!$B115,'Growth rates'!$C$5:$C$29,0),MATCH(Calcs!AE$4,'Growth rates'!$D$4:$AI$4,0))),AE$122*INDEX('nonroad scale'!$B$31:$B$55,MATCH(Calcs!$B115,'nonroad scale'!$A$31:$A$55,0),))</f>
        <v>0</v>
      </c>
      <c r="AF115" s="5" cm="1">
        <f t="array" ref="AF115">SUM($C115*(INDEX('Growth rates'!$D$5:$AI$29,MATCH(Calcs!$B115,'Growth rates'!$C$5:$C$29,0),MATCH(Calcs!AF$4,'Growth rates'!$D$4:$AI$4,0))),AF$122*INDEX('nonroad scale'!$B$31:$B$55,MATCH(Calcs!$B115,'nonroad scale'!$A$31:$A$55,0),))</f>
        <v>0</v>
      </c>
      <c r="AG115" s="5" cm="1">
        <f t="array" ref="AG115">SUM($C115*(INDEX('Growth rates'!$D$5:$AI$29,MATCH(Calcs!$B115,'Growth rates'!$C$5:$C$29,0),MATCH(Calcs!AG$4,'Growth rates'!$D$4:$AI$4,0))),AG$122*INDEX('nonroad scale'!$B$31:$B$55,MATCH(Calcs!$B115,'nonroad scale'!$A$31:$A$55,0),))</f>
        <v>0</v>
      </c>
      <c r="AH115" s="5" cm="1">
        <f t="array" ref="AH115">SUM($C115*(INDEX('Growth rates'!$D$5:$AI$29,MATCH(Calcs!$B115,'Growth rates'!$C$5:$C$29,0),MATCH(Calcs!AH$4,'Growth rates'!$D$4:$AI$4,0))),AH$122*INDEX('nonroad scale'!$B$31:$B$55,MATCH(Calcs!$B115,'nonroad scale'!$A$31:$A$55,0),))</f>
        <v>0</v>
      </c>
      <c r="AI115" s="5" cm="1">
        <f t="array" ref="AI115">SUM($C115*(INDEX('Growth rates'!$D$5:$AI$29,MATCH(Calcs!$B115,'Growth rates'!$C$5:$C$29,0),MATCH(Calcs!AI$4,'Growth rates'!$D$4:$AI$4,0))),AI$122*INDEX('nonroad scale'!$B$31:$B$55,MATCH(Calcs!$B115,'nonroad scale'!$A$31:$A$55,0),))</f>
        <v>0</v>
      </c>
      <c r="AJ115" s="11"/>
      <c r="AK115" s="11"/>
    </row>
    <row r="116" spans="1:37" x14ac:dyDescent="0.25">
      <c r="A116" t="str">
        <f t="shared" si="3"/>
        <v>PM10</v>
      </c>
      <c r="B116" t="s">
        <v>778</v>
      </c>
      <c r="C116" s="121">
        <f>SUMIFS(EPA_data!$D:$D,EPA_data!$F:$F,$B116,EPA_data!$G:$G,$A116)*10^6</f>
        <v>0</v>
      </c>
      <c r="D116" s="133"/>
      <c r="E116" s="5" cm="1">
        <f t="array" ref="E116">SUM($C116*(INDEX('Growth rates'!$D$5:$AI$29,MATCH(Calcs!$B116,'Growth rates'!$C$5:$C$29,0),MATCH(Calcs!E$4,'Growth rates'!$D$4:$AI$4,0))),E$122*INDEX('nonroad scale'!$B$31:$B$55,MATCH(Calcs!$B116,'nonroad scale'!$A$31:$A$55,0),))</f>
        <v>0</v>
      </c>
      <c r="F116" s="5" cm="1">
        <f t="array" ref="F116">SUM($C116*(INDEX('Growth rates'!$D$5:$AI$29,MATCH(Calcs!$B116,'Growth rates'!$C$5:$C$29,0),MATCH(Calcs!F$4,'Growth rates'!$D$4:$AI$4,0))),F$122*INDEX('nonroad scale'!$B$31:$B$55,MATCH(Calcs!$B116,'nonroad scale'!$A$31:$A$55,0),))</f>
        <v>0</v>
      </c>
      <c r="G116" s="5" cm="1">
        <f t="array" ref="G116">SUM($C116*(INDEX('Growth rates'!$D$5:$AI$29,MATCH(Calcs!$B116,'Growth rates'!$C$5:$C$29,0),MATCH(Calcs!G$4,'Growth rates'!$D$4:$AI$4,0))),G$122*INDEX('nonroad scale'!$B$31:$B$55,MATCH(Calcs!$B116,'nonroad scale'!$A$31:$A$55,0),))</f>
        <v>0</v>
      </c>
      <c r="H116" s="5" cm="1">
        <f t="array" ref="H116">SUM($C116*(INDEX('Growth rates'!$D$5:$AI$29,MATCH(Calcs!$B116,'Growth rates'!$C$5:$C$29,0),MATCH(Calcs!H$4,'Growth rates'!$D$4:$AI$4,0))),H$122*INDEX('nonroad scale'!$B$31:$B$55,MATCH(Calcs!$B116,'nonroad scale'!$A$31:$A$55,0),))</f>
        <v>0</v>
      </c>
      <c r="I116" s="5" cm="1">
        <f t="array" ref="I116">SUM($C116*(INDEX('Growth rates'!$D$5:$AI$29,MATCH(Calcs!$B116,'Growth rates'!$C$5:$C$29,0),MATCH(Calcs!I$4,'Growth rates'!$D$4:$AI$4,0))),I$122*INDEX('nonroad scale'!$B$31:$B$55,MATCH(Calcs!$B116,'nonroad scale'!$A$31:$A$55,0),))</f>
        <v>0</v>
      </c>
      <c r="J116" s="5" cm="1">
        <f t="array" ref="J116">SUM($C116*(INDEX('Growth rates'!$D$5:$AI$29,MATCH(Calcs!$B116,'Growth rates'!$C$5:$C$29,0),MATCH(Calcs!J$4,'Growth rates'!$D$4:$AI$4,0))),J$122*INDEX('nonroad scale'!$B$31:$B$55,MATCH(Calcs!$B116,'nonroad scale'!$A$31:$A$55,0),))</f>
        <v>0</v>
      </c>
      <c r="K116" s="5" cm="1">
        <f t="array" ref="K116">SUM($C116*(INDEX('Growth rates'!$D$5:$AI$29,MATCH(Calcs!$B116,'Growth rates'!$C$5:$C$29,0),MATCH(Calcs!K$4,'Growth rates'!$D$4:$AI$4,0))),K$122*INDEX('nonroad scale'!$B$31:$B$55,MATCH(Calcs!$B116,'nonroad scale'!$A$31:$A$55,0),))</f>
        <v>0</v>
      </c>
      <c r="L116" s="5" cm="1">
        <f t="array" ref="L116">SUM($C116*(INDEX('Growth rates'!$D$5:$AI$29,MATCH(Calcs!$B116,'Growth rates'!$C$5:$C$29,0),MATCH(Calcs!L$4,'Growth rates'!$D$4:$AI$4,0))),L$122*INDEX('nonroad scale'!$B$31:$B$55,MATCH(Calcs!$B116,'nonroad scale'!$A$31:$A$55,0),))</f>
        <v>0</v>
      </c>
      <c r="M116" s="5" cm="1">
        <f t="array" ref="M116">SUM($C116*(INDEX('Growth rates'!$D$5:$AI$29,MATCH(Calcs!$B116,'Growth rates'!$C$5:$C$29,0),MATCH(Calcs!M$4,'Growth rates'!$D$4:$AI$4,0))),M$122*INDEX('nonroad scale'!$B$31:$B$55,MATCH(Calcs!$B116,'nonroad scale'!$A$31:$A$55,0),))</f>
        <v>0</v>
      </c>
      <c r="N116" s="5" cm="1">
        <f t="array" ref="N116">SUM($C116*(INDEX('Growth rates'!$D$5:$AI$29,MATCH(Calcs!$B116,'Growth rates'!$C$5:$C$29,0),MATCH(Calcs!N$4,'Growth rates'!$D$4:$AI$4,0))),N$122*INDEX('nonroad scale'!$B$31:$B$55,MATCH(Calcs!$B116,'nonroad scale'!$A$31:$A$55,0),))</f>
        <v>0</v>
      </c>
      <c r="O116" s="5" cm="1">
        <f t="array" ref="O116">SUM($C116*(INDEX('Growth rates'!$D$5:$AI$29,MATCH(Calcs!$B116,'Growth rates'!$C$5:$C$29,0),MATCH(Calcs!O$4,'Growth rates'!$D$4:$AI$4,0))),O$122*INDEX('nonroad scale'!$B$31:$B$55,MATCH(Calcs!$B116,'nonroad scale'!$A$31:$A$55,0),))</f>
        <v>0</v>
      </c>
      <c r="P116" s="5" cm="1">
        <f t="array" ref="P116">SUM($C116*(INDEX('Growth rates'!$D$5:$AI$29,MATCH(Calcs!$B116,'Growth rates'!$C$5:$C$29,0),MATCH(Calcs!P$4,'Growth rates'!$D$4:$AI$4,0))),P$122*INDEX('nonroad scale'!$B$31:$B$55,MATCH(Calcs!$B116,'nonroad scale'!$A$31:$A$55,0),))</f>
        <v>0</v>
      </c>
      <c r="Q116" s="5" cm="1">
        <f t="array" ref="Q116">SUM($C116*(INDEX('Growth rates'!$D$5:$AI$29,MATCH(Calcs!$B116,'Growth rates'!$C$5:$C$29,0),MATCH(Calcs!Q$4,'Growth rates'!$D$4:$AI$4,0))),Q$122*INDEX('nonroad scale'!$B$31:$B$55,MATCH(Calcs!$B116,'nonroad scale'!$A$31:$A$55,0),))</f>
        <v>0</v>
      </c>
      <c r="R116" s="5" cm="1">
        <f t="array" ref="R116">SUM($C116*(INDEX('Growth rates'!$D$5:$AI$29,MATCH(Calcs!$B116,'Growth rates'!$C$5:$C$29,0),MATCH(Calcs!R$4,'Growth rates'!$D$4:$AI$4,0))),R$122*INDEX('nonroad scale'!$B$31:$B$55,MATCH(Calcs!$B116,'nonroad scale'!$A$31:$A$55,0),))</f>
        <v>0</v>
      </c>
      <c r="S116" s="5" cm="1">
        <f t="array" ref="S116">SUM($C116*(INDEX('Growth rates'!$D$5:$AI$29,MATCH(Calcs!$B116,'Growth rates'!$C$5:$C$29,0),MATCH(Calcs!S$4,'Growth rates'!$D$4:$AI$4,0))),S$122*INDEX('nonroad scale'!$B$31:$B$55,MATCH(Calcs!$B116,'nonroad scale'!$A$31:$A$55,0),))</f>
        <v>0</v>
      </c>
      <c r="T116" s="5" cm="1">
        <f t="array" ref="T116">SUM($C116*(INDEX('Growth rates'!$D$5:$AI$29,MATCH(Calcs!$B116,'Growth rates'!$C$5:$C$29,0),MATCH(Calcs!T$4,'Growth rates'!$D$4:$AI$4,0))),T$122*INDEX('nonroad scale'!$B$31:$B$55,MATCH(Calcs!$B116,'nonroad scale'!$A$31:$A$55,0),))</f>
        <v>0</v>
      </c>
      <c r="U116" s="5" cm="1">
        <f t="array" ref="U116">SUM($C116*(INDEX('Growth rates'!$D$5:$AI$29,MATCH(Calcs!$B116,'Growth rates'!$C$5:$C$29,0),MATCH(Calcs!U$4,'Growth rates'!$D$4:$AI$4,0))),U$122*INDEX('nonroad scale'!$B$31:$B$55,MATCH(Calcs!$B116,'nonroad scale'!$A$31:$A$55,0),))</f>
        <v>0</v>
      </c>
      <c r="V116" s="5" cm="1">
        <f t="array" ref="V116">SUM($C116*(INDEX('Growth rates'!$D$5:$AI$29,MATCH(Calcs!$B116,'Growth rates'!$C$5:$C$29,0),MATCH(Calcs!V$4,'Growth rates'!$D$4:$AI$4,0))),V$122*INDEX('nonroad scale'!$B$31:$B$55,MATCH(Calcs!$B116,'nonroad scale'!$A$31:$A$55,0),))</f>
        <v>0</v>
      </c>
      <c r="W116" s="5" cm="1">
        <f t="array" ref="W116">SUM($C116*(INDEX('Growth rates'!$D$5:$AI$29,MATCH(Calcs!$B116,'Growth rates'!$C$5:$C$29,0),MATCH(Calcs!W$4,'Growth rates'!$D$4:$AI$4,0))),W$122*INDEX('nonroad scale'!$B$31:$B$55,MATCH(Calcs!$B116,'nonroad scale'!$A$31:$A$55,0),))</f>
        <v>0</v>
      </c>
      <c r="X116" s="5" cm="1">
        <f t="array" ref="X116">SUM($C116*(INDEX('Growth rates'!$D$5:$AI$29,MATCH(Calcs!$B116,'Growth rates'!$C$5:$C$29,0),MATCH(Calcs!X$4,'Growth rates'!$D$4:$AI$4,0))),X$122*INDEX('nonroad scale'!$B$31:$B$55,MATCH(Calcs!$B116,'nonroad scale'!$A$31:$A$55,0),))</f>
        <v>0</v>
      </c>
      <c r="Y116" s="5" cm="1">
        <f t="array" ref="Y116">SUM($C116*(INDEX('Growth rates'!$D$5:$AI$29,MATCH(Calcs!$B116,'Growth rates'!$C$5:$C$29,0),MATCH(Calcs!Y$4,'Growth rates'!$D$4:$AI$4,0))),Y$122*INDEX('nonroad scale'!$B$31:$B$55,MATCH(Calcs!$B116,'nonroad scale'!$A$31:$A$55,0),))</f>
        <v>0</v>
      </c>
      <c r="Z116" s="5" cm="1">
        <f t="array" ref="Z116">SUM($C116*(INDEX('Growth rates'!$D$5:$AI$29,MATCH(Calcs!$B116,'Growth rates'!$C$5:$C$29,0),MATCH(Calcs!Z$4,'Growth rates'!$D$4:$AI$4,0))),Z$122*INDEX('nonroad scale'!$B$31:$B$55,MATCH(Calcs!$B116,'nonroad scale'!$A$31:$A$55,0),))</f>
        <v>0</v>
      </c>
      <c r="AA116" s="5" cm="1">
        <f t="array" ref="AA116">SUM($C116*(INDEX('Growth rates'!$D$5:$AI$29,MATCH(Calcs!$B116,'Growth rates'!$C$5:$C$29,0),MATCH(Calcs!AA$4,'Growth rates'!$D$4:$AI$4,0))),AA$122*INDEX('nonroad scale'!$B$31:$B$55,MATCH(Calcs!$B116,'nonroad scale'!$A$31:$A$55,0),))</f>
        <v>0</v>
      </c>
      <c r="AB116" s="5" cm="1">
        <f t="array" ref="AB116">SUM($C116*(INDEX('Growth rates'!$D$5:$AI$29,MATCH(Calcs!$B116,'Growth rates'!$C$5:$C$29,0),MATCH(Calcs!AB$4,'Growth rates'!$D$4:$AI$4,0))),AB$122*INDEX('nonroad scale'!$B$31:$B$55,MATCH(Calcs!$B116,'nonroad scale'!$A$31:$A$55,0),))</f>
        <v>0</v>
      </c>
      <c r="AC116" s="5" cm="1">
        <f t="array" ref="AC116">SUM($C116*(INDEX('Growth rates'!$D$5:$AI$29,MATCH(Calcs!$B116,'Growth rates'!$C$5:$C$29,0),MATCH(Calcs!AC$4,'Growth rates'!$D$4:$AI$4,0))),AC$122*INDEX('nonroad scale'!$B$31:$B$55,MATCH(Calcs!$B116,'nonroad scale'!$A$31:$A$55,0),))</f>
        <v>0</v>
      </c>
      <c r="AD116" s="5" cm="1">
        <f t="array" ref="AD116">SUM($C116*(INDEX('Growth rates'!$D$5:$AI$29,MATCH(Calcs!$B116,'Growth rates'!$C$5:$C$29,0),MATCH(Calcs!AD$4,'Growth rates'!$D$4:$AI$4,0))),AD$122*INDEX('nonroad scale'!$B$31:$B$55,MATCH(Calcs!$B116,'nonroad scale'!$A$31:$A$55,0),))</f>
        <v>0</v>
      </c>
      <c r="AE116" s="5" cm="1">
        <f t="array" ref="AE116">SUM($C116*(INDEX('Growth rates'!$D$5:$AI$29,MATCH(Calcs!$B116,'Growth rates'!$C$5:$C$29,0),MATCH(Calcs!AE$4,'Growth rates'!$D$4:$AI$4,0))),AE$122*INDEX('nonroad scale'!$B$31:$B$55,MATCH(Calcs!$B116,'nonroad scale'!$A$31:$A$55,0),))</f>
        <v>0</v>
      </c>
      <c r="AF116" s="5" cm="1">
        <f t="array" ref="AF116">SUM($C116*(INDEX('Growth rates'!$D$5:$AI$29,MATCH(Calcs!$B116,'Growth rates'!$C$5:$C$29,0),MATCH(Calcs!AF$4,'Growth rates'!$D$4:$AI$4,0))),AF$122*INDEX('nonroad scale'!$B$31:$B$55,MATCH(Calcs!$B116,'nonroad scale'!$A$31:$A$55,0),))</f>
        <v>0</v>
      </c>
      <c r="AG116" s="5" cm="1">
        <f t="array" ref="AG116">SUM($C116*(INDEX('Growth rates'!$D$5:$AI$29,MATCH(Calcs!$B116,'Growth rates'!$C$5:$C$29,0),MATCH(Calcs!AG$4,'Growth rates'!$D$4:$AI$4,0))),AG$122*INDEX('nonroad scale'!$B$31:$B$55,MATCH(Calcs!$B116,'nonroad scale'!$A$31:$A$55,0),))</f>
        <v>0</v>
      </c>
      <c r="AH116" s="5" cm="1">
        <f t="array" ref="AH116">SUM($C116*(INDEX('Growth rates'!$D$5:$AI$29,MATCH(Calcs!$B116,'Growth rates'!$C$5:$C$29,0),MATCH(Calcs!AH$4,'Growth rates'!$D$4:$AI$4,0))),AH$122*INDEX('nonroad scale'!$B$31:$B$55,MATCH(Calcs!$B116,'nonroad scale'!$A$31:$A$55,0),))</f>
        <v>0</v>
      </c>
      <c r="AI116" s="5" cm="1">
        <f t="array" ref="AI116">SUM($C116*(INDEX('Growth rates'!$D$5:$AI$29,MATCH(Calcs!$B116,'Growth rates'!$C$5:$C$29,0),MATCH(Calcs!AI$4,'Growth rates'!$D$4:$AI$4,0))),AI$122*INDEX('nonroad scale'!$B$31:$B$55,MATCH(Calcs!$B116,'nonroad scale'!$A$31:$A$55,0),))</f>
        <v>0</v>
      </c>
      <c r="AJ116" s="11"/>
      <c r="AK116" s="11"/>
    </row>
    <row r="117" spans="1:37" x14ac:dyDescent="0.25">
      <c r="A117" t="str">
        <f t="shared" si="3"/>
        <v>PM10</v>
      </c>
      <c r="B117" t="s">
        <v>779</v>
      </c>
      <c r="C117" s="11">
        <f>SUMIFS(EPA_data!$D:$D,EPA_data!$F:$F,$B117,EPA_data!$G:$G,$A117)*10^6</f>
        <v>117711000000</v>
      </c>
      <c r="D117" s="132"/>
      <c r="E117" s="5" cm="1">
        <f t="array" ref="E117">SUM($C117*(INDEX('Growth rates'!$D$5:$AI$29,MATCH(Calcs!$B117,'Growth rates'!$C$5:$C$29,0),MATCH(Calcs!E$4,'Growth rates'!$D$4:$AI$4,0))),E$122*INDEX('nonroad scale'!$B$31:$B$55,MATCH(Calcs!$B117,'nonroad scale'!$A$31:$A$55,0),))</f>
        <v>117711000000</v>
      </c>
      <c r="F117" s="5" cm="1">
        <f t="array" ref="F117">SUM($C117*(INDEX('Growth rates'!$D$5:$AI$29,MATCH(Calcs!$B117,'Growth rates'!$C$5:$C$29,0),MATCH(Calcs!F$4,'Growth rates'!$D$4:$AI$4,0))),F$122*INDEX('nonroad scale'!$B$31:$B$55,MATCH(Calcs!$B117,'nonroad scale'!$A$31:$A$55,0),))</f>
        <v>117711000000</v>
      </c>
      <c r="G117" s="5" cm="1">
        <f t="array" ref="G117">SUM($C117*(INDEX('Growth rates'!$D$5:$AI$29,MATCH(Calcs!$B117,'Growth rates'!$C$5:$C$29,0),MATCH(Calcs!G$4,'Growth rates'!$D$4:$AI$4,0))),G$122*INDEX('nonroad scale'!$B$31:$B$55,MATCH(Calcs!$B117,'nonroad scale'!$A$31:$A$55,0),))</f>
        <v>129774390747.08167</v>
      </c>
      <c r="H117" s="5" cm="1">
        <f t="array" ref="H117">SUM($C117*(INDEX('Growth rates'!$D$5:$AI$29,MATCH(Calcs!$B117,'Growth rates'!$C$5:$C$29,0),MATCH(Calcs!H$4,'Growth rates'!$D$4:$AI$4,0))),H$122*INDEX('nonroad scale'!$B$31:$B$55,MATCH(Calcs!$B117,'nonroad scale'!$A$31:$A$55,0),))</f>
        <v>128287795994.69398</v>
      </c>
      <c r="I117" s="5" cm="1">
        <f t="array" ref="I117">SUM($C117*(INDEX('Growth rates'!$D$5:$AI$29,MATCH(Calcs!$B117,'Growth rates'!$C$5:$C$29,0),MATCH(Calcs!I$4,'Growth rates'!$D$4:$AI$4,0))),I$122*INDEX('nonroad scale'!$B$31:$B$55,MATCH(Calcs!$B117,'nonroad scale'!$A$31:$A$55,0),))</f>
        <v>128135454736.81508</v>
      </c>
      <c r="J117" s="5" cm="1">
        <f t="array" ref="J117">SUM($C117*(INDEX('Growth rates'!$D$5:$AI$29,MATCH(Calcs!$B117,'Growth rates'!$C$5:$C$29,0),MATCH(Calcs!J$4,'Growth rates'!$D$4:$AI$4,0))),J$122*INDEX('nonroad scale'!$B$31:$B$55,MATCH(Calcs!$B117,'nonroad scale'!$A$31:$A$55,0),))</f>
        <v>124648407582.16737</v>
      </c>
      <c r="K117" s="5" cm="1">
        <f t="array" ref="K117">SUM($C117*(INDEX('Growth rates'!$D$5:$AI$29,MATCH(Calcs!$B117,'Growth rates'!$C$5:$C$29,0),MATCH(Calcs!K$4,'Growth rates'!$D$4:$AI$4,0))),K$122*INDEX('nonroad scale'!$B$31:$B$55,MATCH(Calcs!$B117,'nonroad scale'!$A$31:$A$55,0),))</f>
        <v>124127442478.81015</v>
      </c>
      <c r="L117" s="5" cm="1">
        <f t="array" ref="L117">SUM($C117*(INDEX('Growth rates'!$D$5:$AI$29,MATCH(Calcs!$B117,'Growth rates'!$C$5:$C$29,0),MATCH(Calcs!L$4,'Growth rates'!$D$4:$AI$4,0))),L$122*INDEX('nonroad scale'!$B$31:$B$55,MATCH(Calcs!$B117,'nonroad scale'!$A$31:$A$55,0),))</f>
        <v>124571153433.33727</v>
      </c>
      <c r="M117" s="5" cm="1">
        <f t="array" ref="M117">SUM($C117*(INDEX('Growth rates'!$D$5:$AI$29,MATCH(Calcs!$B117,'Growth rates'!$C$5:$C$29,0),MATCH(Calcs!M$4,'Growth rates'!$D$4:$AI$4,0))),M$122*INDEX('nonroad scale'!$B$31:$B$55,MATCH(Calcs!$B117,'nonroad scale'!$A$31:$A$55,0),))</f>
        <v>125432142451.3187</v>
      </c>
      <c r="N117" s="5" cm="1">
        <f t="array" ref="N117">SUM($C117*(INDEX('Growth rates'!$D$5:$AI$29,MATCH(Calcs!$B117,'Growth rates'!$C$5:$C$29,0),MATCH(Calcs!N$4,'Growth rates'!$D$4:$AI$4,0))),N$122*INDEX('nonroad scale'!$B$31:$B$55,MATCH(Calcs!$B117,'nonroad scale'!$A$31:$A$55,0),))</f>
        <v>126514093832.76117</v>
      </c>
      <c r="O117" s="5" cm="1">
        <f t="array" ref="O117">SUM($C117*(INDEX('Growth rates'!$D$5:$AI$29,MATCH(Calcs!$B117,'Growth rates'!$C$5:$C$29,0),MATCH(Calcs!O$4,'Growth rates'!$D$4:$AI$4,0))),O$122*INDEX('nonroad scale'!$B$31:$B$55,MATCH(Calcs!$B117,'nonroad scale'!$A$31:$A$55,0),))</f>
        <v>127487546518.81239</v>
      </c>
      <c r="P117" s="5" cm="1">
        <f t="array" ref="P117">SUM($C117*(INDEX('Growth rates'!$D$5:$AI$29,MATCH(Calcs!$B117,'Growth rates'!$C$5:$C$29,0),MATCH(Calcs!P$4,'Growth rates'!$D$4:$AI$4,0))),P$122*INDEX('nonroad scale'!$B$31:$B$55,MATCH(Calcs!$B117,'nonroad scale'!$A$31:$A$55,0),))</f>
        <v>128651014336.18796</v>
      </c>
      <c r="Q117" s="5" cm="1">
        <f t="array" ref="Q117">SUM($C117*(INDEX('Growth rates'!$D$5:$AI$29,MATCH(Calcs!$B117,'Growth rates'!$C$5:$C$29,0),MATCH(Calcs!Q$4,'Growth rates'!$D$4:$AI$4,0))),Q$122*INDEX('nonroad scale'!$B$31:$B$55,MATCH(Calcs!$B117,'nonroad scale'!$A$31:$A$55,0),))</f>
        <v>131015029995.88838</v>
      </c>
      <c r="R117" s="5" cm="1">
        <f t="array" ref="R117">SUM($C117*(INDEX('Growth rates'!$D$5:$AI$29,MATCH(Calcs!$B117,'Growth rates'!$C$5:$C$29,0),MATCH(Calcs!R$4,'Growth rates'!$D$4:$AI$4,0))),R$122*INDEX('nonroad scale'!$B$31:$B$55,MATCH(Calcs!$B117,'nonroad scale'!$A$31:$A$55,0),))</f>
        <v>133278798410.91656</v>
      </c>
      <c r="S117" s="5" cm="1">
        <f t="array" ref="S117">SUM($C117*(INDEX('Growth rates'!$D$5:$AI$29,MATCH(Calcs!$B117,'Growth rates'!$C$5:$C$29,0),MATCH(Calcs!S$4,'Growth rates'!$D$4:$AI$4,0))),S$122*INDEX('nonroad scale'!$B$31:$B$55,MATCH(Calcs!$B117,'nonroad scale'!$A$31:$A$55,0),))</f>
        <v>135611997937.75404</v>
      </c>
      <c r="T117" s="5" cm="1">
        <f t="array" ref="T117">SUM($C117*(INDEX('Growth rates'!$D$5:$AI$29,MATCH(Calcs!$B117,'Growth rates'!$C$5:$C$29,0),MATCH(Calcs!T$4,'Growth rates'!$D$4:$AI$4,0))),T$122*INDEX('nonroad scale'!$B$31:$B$55,MATCH(Calcs!$B117,'nonroad scale'!$A$31:$A$55,0),))</f>
        <v>137631430081.30283</v>
      </c>
      <c r="U117" s="5" cm="1">
        <f t="array" ref="U117">SUM($C117*(INDEX('Growth rates'!$D$5:$AI$29,MATCH(Calcs!$B117,'Growth rates'!$C$5:$C$29,0),MATCH(Calcs!U$4,'Growth rates'!$D$4:$AI$4,0))),U$122*INDEX('nonroad scale'!$B$31:$B$55,MATCH(Calcs!$B117,'nonroad scale'!$A$31:$A$55,0),))</f>
        <v>139107273132.53613</v>
      </c>
      <c r="V117" s="5" cm="1">
        <f t="array" ref="V117">SUM($C117*(INDEX('Growth rates'!$D$5:$AI$29,MATCH(Calcs!$B117,'Growth rates'!$C$5:$C$29,0),MATCH(Calcs!V$4,'Growth rates'!$D$4:$AI$4,0))),V$122*INDEX('nonroad scale'!$B$31:$B$55,MATCH(Calcs!$B117,'nonroad scale'!$A$31:$A$55,0),))</f>
        <v>140942952476.14136</v>
      </c>
      <c r="W117" s="5" cm="1">
        <f t="array" ref="W117">SUM($C117*(INDEX('Growth rates'!$D$5:$AI$29,MATCH(Calcs!$B117,'Growth rates'!$C$5:$C$29,0),MATCH(Calcs!W$4,'Growth rates'!$D$4:$AI$4,0))),W$122*INDEX('nonroad scale'!$B$31:$B$55,MATCH(Calcs!$B117,'nonroad scale'!$A$31:$A$55,0),))</f>
        <v>143356514297.09106</v>
      </c>
      <c r="X117" s="5" cm="1">
        <f t="array" ref="X117">SUM($C117*(INDEX('Growth rates'!$D$5:$AI$29,MATCH(Calcs!$B117,'Growth rates'!$C$5:$C$29,0),MATCH(Calcs!X$4,'Growth rates'!$D$4:$AI$4,0))),X$122*INDEX('nonroad scale'!$B$31:$B$55,MATCH(Calcs!$B117,'nonroad scale'!$A$31:$A$55,0),))</f>
        <v>145398831847.79288</v>
      </c>
      <c r="Y117" s="5" cm="1">
        <f t="array" ref="Y117">SUM($C117*(INDEX('Growth rates'!$D$5:$AI$29,MATCH(Calcs!$B117,'Growth rates'!$C$5:$C$29,0),MATCH(Calcs!Y$4,'Growth rates'!$D$4:$AI$4,0))),Y$122*INDEX('nonroad scale'!$B$31:$B$55,MATCH(Calcs!$B117,'nonroad scale'!$A$31:$A$55,0),))</f>
        <v>147604695742.51642</v>
      </c>
      <c r="Z117" s="5" cm="1">
        <f t="array" ref="Z117">SUM($C117*(INDEX('Growth rates'!$D$5:$AI$29,MATCH(Calcs!$B117,'Growth rates'!$C$5:$C$29,0),MATCH(Calcs!Z$4,'Growth rates'!$D$4:$AI$4,0))),Z$122*INDEX('nonroad scale'!$B$31:$B$55,MATCH(Calcs!$B117,'nonroad scale'!$A$31:$A$55,0),))</f>
        <v>150113777430.75467</v>
      </c>
      <c r="AA117" s="5" cm="1">
        <f t="array" ref="AA117">SUM($C117*(INDEX('Growth rates'!$D$5:$AI$29,MATCH(Calcs!$B117,'Growth rates'!$C$5:$C$29,0),MATCH(Calcs!AA$4,'Growth rates'!$D$4:$AI$4,0))),AA$122*INDEX('nonroad scale'!$B$31:$B$55,MATCH(Calcs!$B117,'nonroad scale'!$A$31:$A$55,0),))</f>
        <v>152246173448.53094</v>
      </c>
      <c r="AB117" s="5" cm="1">
        <f t="array" ref="AB117">SUM($C117*(INDEX('Growth rates'!$D$5:$AI$29,MATCH(Calcs!$B117,'Growth rates'!$C$5:$C$29,0),MATCH(Calcs!AB$4,'Growth rates'!$D$4:$AI$4,0))),AB$122*INDEX('nonroad scale'!$B$31:$B$55,MATCH(Calcs!$B117,'nonroad scale'!$A$31:$A$55,0),))</f>
        <v>154062407960.56665</v>
      </c>
      <c r="AC117" s="5" cm="1">
        <f t="array" ref="AC117">SUM($C117*(INDEX('Growth rates'!$D$5:$AI$29,MATCH(Calcs!$B117,'Growth rates'!$C$5:$C$29,0),MATCH(Calcs!AC$4,'Growth rates'!$D$4:$AI$4,0))),AC$122*INDEX('nonroad scale'!$B$31:$B$55,MATCH(Calcs!$B117,'nonroad scale'!$A$31:$A$55,0),))</f>
        <v>155679447270.70325</v>
      </c>
      <c r="AD117" s="5" cm="1">
        <f t="array" ref="AD117">SUM($C117*(INDEX('Growth rates'!$D$5:$AI$29,MATCH(Calcs!$B117,'Growth rates'!$C$5:$C$29,0),MATCH(Calcs!AD$4,'Growth rates'!$D$4:$AI$4,0))),AD$122*INDEX('nonroad scale'!$B$31:$B$55,MATCH(Calcs!$B117,'nonroad scale'!$A$31:$A$55,0),))</f>
        <v>157305356851.34506</v>
      </c>
      <c r="AE117" s="5" cm="1">
        <f t="array" ref="AE117">SUM($C117*(INDEX('Growth rates'!$D$5:$AI$29,MATCH(Calcs!$B117,'Growth rates'!$C$5:$C$29,0),MATCH(Calcs!AE$4,'Growth rates'!$D$4:$AI$4,0))),AE$122*INDEX('nonroad scale'!$B$31:$B$55,MATCH(Calcs!$B117,'nonroad scale'!$A$31:$A$55,0),))</f>
        <v>159348674814.36215</v>
      </c>
      <c r="AF117" s="5" cm="1">
        <f t="array" ref="AF117">SUM($C117*(INDEX('Growth rates'!$D$5:$AI$29,MATCH(Calcs!$B117,'Growth rates'!$C$5:$C$29,0),MATCH(Calcs!AF$4,'Growth rates'!$D$4:$AI$4,0))),AF$122*INDEX('nonroad scale'!$B$31:$B$55,MATCH(Calcs!$B117,'nonroad scale'!$A$31:$A$55,0),))</f>
        <v>161497466825.24002</v>
      </c>
      <c r="AG117" s="5" cm="1">
        <f t="array" ref="AG117">SUM($C117*(INDEX('Growth rates'!$D$5:$AI$29,MATCH(Calcs!$B117,'Growth rates'!$C$5:$C$29,0),MATCH(Calcs!AG$4,'Growth rates'!$D$4:$AI$4,0))),AG$122*INDEX('nonroad scale'!$B$31:$B$55,MATCH(Calcs!$B117,'nonroad scale'!$A$31:$A$55,0),))</f>
        <v>163681135144.70349</v>
      </c>
      <c r="AH117" s="5" cm="1">
        <f t="array" ref="AH117">SUM($C117*(INDEX('Growth rates'!$D$5:$AI$29,MATCH(Calcs!$B117,'Growth rates'!$C$5:$C$29,0),MATCH(Calcs!AH$4,'Growth rates'!$D$4:$AI$4,0))),AH$122*INDEX('nonroad scale'!$B$31:$B$55,MATCH(Calcs!$B117,'nonroad scale'!$A$31:$A$55,0),))</f>
        <v>165806172435.38687</v>
      </c>
      <c r="AI117" s="5" cm="1">
        <f t="array" ref="AI117">SUM($C117*(INDEX('Growth rates'!$D$5:$AI$29,MATCH(Calcs!$B117,'Growth rates'!$C$5:$C$29,0),MATCH(Calcs!AI$4,'Growth rates'!$D$4:$AI$4,0))),AI$122*INDEX('nonroad scale'!$B$31:$B$55,MATCH(Calcs!$B117,'nonroad scale'!$A$31:$A$55,0),))</f>
        <v>168210554185.76175</v>
      </c>
      <c r="AJ117" s="11"/>
      <c r="AK117" s="11"/>
    </row>
    <row r="118" spans="1:37" x14ac:dyDescent="0.25">
      <c r="A118" t="str">
        <f t="shared" si="3"/>
        <v>PM10</v>
      </c>
      <c r="B118" t="s">
        <v>752</v>
      </c>
      <c r="C118" s="11">
        <f>SUMIFS(EPA_data!$D:$D,EPA_data!$F:$F,$B118,EPA_data!$G:$G,$A118)*10^6</f>
        <v>36398000000</v>
      </c>
      <c r="D118" s="132"/>
      <c r="E118" s="5" cm="1">
        <f t="array" ref="E118">SUM($C118*(INDEX('Growth rates'!$D$5:$AI$29,MATCH(Calcs!$B118,'Growth rates'!$C$5:$C$29,0),MATCH(Calcs!E$4,'Growth rates'!$D$4:$AI$4,0))),E$122*INDEX('nonroad scale'!$B$31:$B$55,MATCH(Calcs!$B118,'nonroad scale'!$A$31:$A$55,0),))</f>
        <v>36398000000</v>
      </c>
      <c r="F118" s="5" cm="1">
        <f t="array" ref="F118">SUM($C118*(INDEX('Growth rates'!$D$5:$AI$29,MATCH(Calcs!$B118,'Growth rates'!$C$5:$C$29,0),MATCH(Calcs!F$4,'Growth rates'!$D$4:$AI$4,0))),F$122*INDEX('nonroad scale'!$B$31:$B$55,MATCH(Calcs!$B118,'nonroad scale'!$A$31:$A$55,0),))</f>
        <v>36398000000</v>
      </c>
      <c r="G118" s="5" cm="1">
        <f t="array" ref="G118">SUM($C118*(INDEX('Growth rates'!$D$5:$AI$29,MATCH(Calcs!$B118,'Growth rates'!$C$5:$C$29,0),MATCH(Calcs!G$4,'Growth rates'!$D$4:$AI$4,0))),G$122*INDEX('nonroad scale'!$B$31:$B$55,MATCH(Calcs!$B118,'nonroad scale'!$A$31:$A$55,0),))</f>
        <v>36398000000</v>
      </c>
      <c r="H118" s="5" cm="1">
        <f t="array" ref="H118">SUM($C118*(INDEX('Growth rates'!$D$5:$AI$29,MATCH(Calcs!$B118,'Growth rates'!$C$5:$C$29,0),MATCH(Calcs!H$4,'Growth rates'!$D$4:$AI$4,0))),H$122*INDEX('nonroad scale'!$B$31:$B$55,MATCH(Calcs!$B118,'nonroad scale'!$A$31:$A$55,0),))</f>
        <v>36398000000</v>
      </c>
      <c r="I118" s="5" cm="1">
        <f t="array" ref="I118">SUM($C118*(INDEX('Growth rates'!$D$5:$AI$29,MATCH(Calcs!$B118,'Growth rates'!$C$5:$C$29,0),MATCH(Calcs!I$4,'Growth rates'!$D$4:$AI$4,0))),I$122*INDEX('nonroad scale'!$B$31:$B$55,MATCH(Calcs!$B118,'nonroad scale'!$A$31:$A$55,0),))</f>
        <v>36398000000</v>
      </c>
      <c r="J118" s="5" cm="1">
        <f t="array" ref="J118">SUM($C118*(INDEX('Growth rates'!$D$5:$AI$29,MATCH(Calcs!$B118,'Growth rates'!$C$5:$C$29,0),MATCH(Calcs!J$4,'Growth rates'!$D$4:$AI$4,0))),J$122*INDEX('nonroad scale'!$B$31:$B$55,MATCH(Calcs!$B118,'nonroad scale'!$A$31:$A$55,0),))</f>
        <v>35176998283.892296</v>
      </c>
      <c r="K118" s="5" cm="1">
        <f t="array" ref="K118">SUM($C118*(INDEX('Growth rates'!$D$5:$AI$29,MATCH(Calcs!$B118,'Growth rates'!$C$5:$C$29,0),MATCH(Calcs!K$4,'Growth rates'!$D$4:$AI$4,0))),K$122*INDEX('nonroad scale'!$B$31:$B$55,MATCH(Calcs!$B118,'nonroad scale'!$A$31:$A$55,0),))</f>
        <v>33725893424.393265</v>
      </c>
      <c r="L118" s="5" cm="1">
        <f t="array" ref="L118">SUM($C118*(INDEX('Growth rates'!$D$5:$AI$29,MATCH(Calcs!$B118,'Growth rates'!$C$5:$C$29,0),MATCH(Calcs!L$4,'Growth rates'!$D$4:$AI$4,0))),L$122*INDEX('nonroad scale'!$B$31:$B$55,MATCH(Calcs!$B118,'nonroad scale'!$A$31:$A$55,0),))</f>
        <v>33937278629.231239</v>
      </c>
      <c r="M118" s="5" cm="1">
        <f t="array" ref="M118">SUM($C118*(INDEX('Growth rates'!$D$5:$AI$29,MATCH(Calcs!$B118,'Growth rates'!$C$5:$C$29,0),MATCH(Calcs!M$4,'Growth rates'!$D$4:$AI$4,0))),M$122*INDEX('nonroad scale'!$B$31:$B$55,MATCH(Calcs!$B118,'nonroad scale'!$A$31:$A$55,0),))</f>
        <v>34503003498.587311</v>
      </c>
      <c r="N118" s="5" cm="1">
        <f t="array" ref="N118">SUM($C118*(INDEX('Growth rates'!$D$5:$AI$29,MATCH(Calcs!$B118,'Growth rates'!$C$5:$C$29,0),MATCH(Calcs!N$4,'Growth rates'!$D$4:$AI$4,0))),N$122*INDEX('nonroad scale'!$B$31:$B$55,MATCH(Calcs!$B118,'nonroad scale'!$A$31:$A$55,0),))</f>
        <v>34758477143.125343</v>
      </c>
      <c r="O118" s="5" cm="1">
        <f t="array" ref="O118">SUM($C118*(INDEX('Growth rates'!$D$5:$AI$29,MATCH(Calcs!$B118,'Growth rates'!$C$5:$C$29,0),MATCH(Calcs!O$4,'Growth rates'!$D$4:$AI$4,0))),O$122*INDEX('nonroad scale'!$B$31:$B$55,MATCH(Calcs!$B118,'nonroad scale'!$A$31:$A$55,0),))</f>
        <v>35130818193.891479</v>
      </c>
      <c r="P118" s="5" cm="1">
        <f t="array" ref="P118">SUM($C118*(INDEX('Growth rates'!$D$5:$AI$29,MATCH(Calcs!$B118,'Growth rates'!$C$5:$C$29,0),MATCH(Calcs!P$4,'Growth rates'!$D$4:$AI$4,0))),P$122*INDEX('nonroad scale'!$B$31:$B$55,MATCH(Calcs!$B118,'nonroad scale'!$A$31:$A$55,0),))</f>
        <v>35284202470.460121</v>
      </c>
      <c r="Q118" s="5" cm="1">
        <f t="array" ref="Q118">SUM($C118*(INDEX('Growth rates'!$D$5:$AI$29,MATCH(Calcs!$B118,'Growth rates'!$C$5:$C$29,0),MATCH(Calcs!Q$4,'Growth rates'!$D$4:$AI$4,0))),Q$122*INDEX('nonroad scale'!$B$31:$B$55,MATCH(Calcs!$B118,'nonroad scale'!$A$31:$A$55,0),))</f>
        <v>35251206942.877159</v>
      </c>
      <c r="R118" s="5" cm="1">
        <f t="array" ref="R118">SUM($C118*(INDEX('Growth rates'!$D$5:$AI$29,MATCH(Calcs!$B118,'Growth rates'!$C$5:$C$29,0),MATCH(Calcs!R$4,'Growth rates'!$D$4:$AI$4,0))),R$122*INDEX('nonroad scale'!$B$31:$B$55,MATCH(Calcs!$B118,'nonroad scale'!$A$31:$A$55,0),))</f>
        <v>34841211637.158867</v>
      </c>
      <c r="S118" s="5" cm="1">
        <f t="array" ref="S118">SUM($C118*(INDEX('Growth rates'!$D$5:$AI$29,MATCH(Calcs!$B118,'Growth rates'!$C$5:$C$29,0),MATCH(Calcs!S$4,'Growth rates'!$D$4:$AI$4,0))),S$122*INDEX('nonroad scale'!$B$31:$B$55,MATCH(Calcs!$B118,'nonroad scale'!$A$31:$A$55,0),))</f>
        <v>34575548163.885376</v>
      </c>
      <c r="T118" s="5" cm="1">
        <f t="array" ref="T118">SUM($C118*(INDEX('Growth rates'!$D$5:$AI$29,MATCH(Calcs!$B118,'Growth rates'!$C$5:$C$29,0),MATCH(Calcs!T$4,'Growth rates'!$D$4:$AI$4,0))),T$122*INDEX('nonroad scale'!$B$31:$B$55,MATCH(Calcs!$B118,'nonroad scale'!$A$31:$A$55,0),))</f>
        <v>34655038837.006577</v>
      </c>
      <c r="U118" s="5" cm="1">
        <f t="array" ref="U118">SUM($C118*(INDEX('Growth rates'!$D$5:$AI$29,MATCH(Calcs!$B118,'Growth rates'!$C$5:$C$29,0),MATCH(Calcs!U$4,'Growth rates'!$D$4:$AI$4,0))),U$122*INDEX('nonroad scale'!$B$31:$B$55,MATCH(Calcs!$B118,'nonroad scale'!$A$31:$A$55,0),))</f>
        <v>34890779995.917686</v>
      </c>
      <c r="V118" s="5" cm="1">
        <f t="array" ref="V118">SUM($C118*(INDEX('Growth rates'!$D$5:$AI$29,MATCH(Calcs!$B118,'Growth rates'!$C$5:$C$29,0),MATCH(Calcs!V$4,'Growth rates'!$D$4:$AI$4,0))),V$122*INDEX('nonroad scale'!$B$31:$B$55,MATCH(Calcs!$B118,'nonroad scale'!$A$31:$A$55,0),))</f>
        <v>34989042064.668991</v>
      </c>
      <c r="W118" s="5" cm="1">
        <f t="array" ref="W118">SUM($C118*(INDEX('Growth rates'!$D$5:$AI$29,MATCH(Calcs!$B118,'Growth rates'!$C$5:$C$29,0),MATCH(Calcs!W$4,'Growth rates'!$D$4:$AI$4,0))),W$122*INDEX('nonroad scale'!$B$31:$B$55,MATCH(Calcs!$B118,'nonroad scale'!$A$31:$A$55,0),))</f>
        <v>34873474689.051956</v>
      </c>
      <c r="X118" s="5" cm="1">
        <f t="array" ref="X118">SUM($C118*(INDEX('Growth rates'!$D$5:$AI$29,MATCH(Calcs!$B118,'Growth rates'!$C$5:$C$29,0),MATCH(Calcs!X$4,'Growth rates'!$D$4:$AI$4,0))),X$122*INDEX('nonroad scale'!$B$31:$B$55,MATCH(Calcs!$B118,'nonroad scale'!$A$31:$A$55,0),))</f>
        <v>35005857158.767113</v>
      </c>
      <c r="Y118" s="5" cm="1">
        <f t="array" ref="Y118">SUM($C118*(INDEX('Growth rates'!$D$5:$AI$29,MATCH(Calcs!$B118,'Growth rates'!$C$5:$C$29,0),MATCH(Calcs!Y$4,'Growth rates'!$D$4:$AI$4,0))),Y$122*INDEX('nonroad scale'!$B$31:$B$55,MATCH(Calcs!$B118,'nonroad scale'!$A$31:$A$55,0),))</f>
        <v>35379228679.991379</v>
      </c>
      <c r="Z118" s="5" cm="1">
        <f t="array" ref="Z118">SUM($C118*(INDEX('Growth rates'!$D$5:$AI$29,MATCH(Calcs!$B118,'Growth rates'!$C$5:$C$29,0),MATCH(Calcs!Z$4,'Growth rates'!$D$4:$AI$4,0))),Z$122*INDEX('nonroad scale'!$B$31:$B$55,MATCH(Calcs!$B118,'nonroad scale'!$A$31:$A$55,0),))</f>
        <v>35394722133.170807</v>
      </c>
      <c r="AA118" s="5" cm="1">
        <f t="array" ref="AA118">SUM($C118*(INDEX('Growth rates'!$D$5:$AI$29,MATCH(Calcs!$B118,'Growth rates'!$C$5:$C$29,0),MATCH(Calcs!AA$4,'Growth rates'!$D$4:$AI$4,0))),AA$122*INDEX('nonroad scale'!$B$31:$B$55,MATCH(Calcs!$B118,'nonroad scale'!$A$31:$A$55,0),))</f>
        <v>35687292714.201286</v>
      </c>
      <c r="AB118" s="5" cm="1">
        <f t="array" ref="AB118">SUM($C118*(INDEX('Growth rates'!$D$5:$AI$29,MATCH(Calcs!$B118,'Growth rates'!$C$5:$C$29,0),MATCH(Calcs!AB$4,'Growth rates'!$D$4:$AI$4,0))),AB$122*INDEX('nonroad scale'!$B$31:$B$55,MATCH(Calcs!$B118,'nonroad scale'!$A$31:$A$55,0),))</f>
        <v>35980411514.614571</v>
      </c>
      <c r="AC118" s="5" cm="1">
        <f t="array" ref="AC118">SUM($C118*(INDEX('Growth rates'!$D$5:$AI$29,MATCH(Calcs!$B118,'Growth rates'!$C$5:$C$29,0),MATCH(Calcs!AC$4,'Growth rates'!$D$4:$AI$4,0))),AC$122*INDEX('nonroad scale'!$B$31:$B$55,MATCH(Calcs!$B118,'nonroad scale'!$A$31:$A$55,0),))</f>
        <v>36273276678.259453</v>
      </c>
      <c r="AD118" s="5" cm="1">
        <f t="array" ref="AD118">SUM($C118*(INDEX('Growth rates'!$D$5:$AI$29,MATCH(Calcs!$B118,'Growth rates'!$C$5:$C$29,0),MATCH(Calcs!AD$4,'Growth rates'!$D$4:$AI$4,0))),AD$122*INDEX('nonroad scale'!$B$31:$B$55,MATCH(Calcs!$B118,'nonroad scale'!$A$31:$A$55,0),))</f>
        <v>36560486765.615402</v>
      </c>
      <c r="AE118" s="5" cm="1">
        <f t="array" ref="AE118">SUM($C118*(INDEX('Growth rates'!$D$5:$AI$29,MATCH(Calcs!$B118,'Growth rates'!$C$5:$C$29,0),MATCH(Calcs!AE$4,'Growth rates'!$D$4:$AI$4,0))),AE$122*INDEX('nonroad scale'!$B$31:$B$55,MATCH(Calcs!$B118,'nonroad scale'!$A$31:$A$55,0),))</f>
        <v>36804734424.036781</v>
      </c>
      <c r="AF118" s="5" cm="1">
        <f t="array" ref="AF118">SUM($C118*(INDEX('Growth rates'!$D$5:$AI$29,MATCH(Calcs!$B118,'Growth rates'!$C$5:$C$29,0),MATCH(Calcs!AF$4,'Growth rates'!$D$4:$AI$4,0))),AF$122*INDEX('nonroad scale'!$B$31:$B$55,MATCH(Calcs!$B118,'nonroad scale'!$A$31:$A$55,0),))</f>
        <v>36847163419.588486</v>
      </c>
      <c r="AG118" s="5" cm="1">
        <f t="array" ref="AG118">SUM($C118*(INDEX('Growth rates'!$D$5:$AI$29,MATCH(Calcs!$B118,'Growth rates'!$C$5:$C$29,0),MATCH(Calcs!AG$4,'Growth rates'!$D$4:$AI$4,0))),AG$122*INDEX('nonroad scale'!$B$31:$B$55,MATCH(Calcs!$B118,'nonroad scale'!$A$31:$A$55,0),))</f>
        <v>36959177605.678833</v>
      </c>
      <c r="AH118" s="5" cm="1">
        <f t="array" ref="AH118">SUM($C118*(INDEX('Growth rates'!$D$5:$AI$29,MATCH(Calcs!$B118,'Growth rates'!$C$5:$C$29,0),MATCH(Calcs!AH$4,'Growth rates'!$D$4:$AI$4,0))),AH$122*INDEX('nonroad scale'!$B$31:$B$55,MATCH(Calcs!$B118,'nonroad scale'!$A$31:$A$55,0),))</f>
        <v>37087409758.946205</v>
      </c>
      <c r="AI118" s="5" cm="1">
        <f t="array" ref="AI118">SUM($C118*(INDEX('Growth rates'!$D$5:$AI$29,MATCH(Calcs!$B118,'Growth rates'!$C$5:$C$29,0),MATCH(Calcs!AI$4,'Growth rates'!$D$4:$AI$4,0))),AI$122*INDEX('nonroad scale'!$B$31:$B$55,MATCH(Calcs!$B118,'nonroad scale'!$A$31:$A$55,0),))</f>
        <v>37490916285.455215</v>
      </c>
      <c r="AJ118" s="11"/>
      <c r="AK118" s="11"/>
    </row>
    <row r="119" spans="1:37" x14ac:dyDescent="0.25">
      <c r="A119" t="str">
        <f t="shared" si="3"/>
        <v>PM10</v>
      </c>
      <c r="B119" t="s">
        <v>756</v>
      </c>
      <c r="C119" s="11">
        <f>SUMIFS(EPA_data!$D:$D,EPA_data!$F:$F,$B119,EPA_data!$G:$G,$A119)*10^6</f>
        <v>253018000000</v>
      </c>
      <c r="D119" s="132"/>
      <c r="E119" s="5" cm="1">
        <f t="array" ref="E119">SUM($C119*(INDEX('Growth rates'!$D$5:$AI$29,MATCH(Calcs!$B119,'Growth rates'!$C$5:$C$29,0),MATCH(Calcs!E$4,'Growth rates'!$D$4:$AI$4,0))),E$122*INDEX('nonroad scale'!$B$31:$B$55,MATCH(Calcs!$B119,'nonroad scale'!$A$31:$A$55,0),))</f>
        <v>253018000000</v>
      </c>
      <c r="F119" s="5" cm="1">
        <f t="array" ref="F119">SUM($C119*(INDEX('Growth rates'!$D$5:$AI$29,MATCH(Calcs!$B119,'Growth rates'!$C$5:$C$29,0),MATCH(Calcs!F$4,'Growth rates'!$D$4:$AI$4,0))),F$122*INDEX('nonroad scale'!$B$31:$B$55,MATCH(Calcs!$B119,'nonroad scale'!$A$31:$A$55,0),))</f>
        <v>253018000000</v>
      </c>
      <c r="G119" s="5" cm="1">
        <f t="array" ref="G119">SUM($C119*(INDEX('Growth rates'!$D$5:$AI$29,MATCH(Calcs!$B119,'Growth rates'!$C$5:$C$29,0),MATCH(Calcs!G$4,'Growth rates'!$D$4:$AI$4,0))),G$122*INDEX('nonroad scale'!$B$31:$B$55,MATCH(Calcs!$B119,'nonroad scale'!$A$31:$A$55,0),))</f>
        <v>253018000000</v>
      </c>
      <c r="H119" s="5" cm="1">
        <f t="array" ref="H119">SUM($C119*(INDEX('Growth rates'!$D$5:$AI$29,MATCH(Calcs!$B119,'Growth rates'!$C$5:$C$29,0),MATCH(Calcs!H$4,'Growth rates'!$D$4:$AI$4,0))),H$122*INDEX('nonroad scale'!$B$31:$B$55,MATCH(Calcs!$B119,'nonroad scale'!$A$31:$A$55,0),))</f>
        <v>253018000000</v>
      </c>
      <c r="I119" s="5" cm="1">
        <f t="array" ref="I119">SUM($C119*(INDEX('Growth rates'!$D$5:$AI$29,MATCH(Calcs!$B119,'Growth rates'!$C$5:$C$29,0),MATCH(Calcs!I$4,'Growth rates'!$D$4:$AI$4,0))),I$122*INDEX('nonroad scale'!$B$31:$B$55,MATCH(Calcs!$B119,'nonroad scale'!$A$31:$A$55,0),))</f>
        <v>253018000000</v>
      </c>
      <c r="J119" s="5" cm="1">
        <f t="array" ref="J119">SUM($C119*(INDEX('Growth rates'!$D$5:$AI$29,MATCH(Calcs!$B119,'Growth rates'!$C$5:$C$29,0),MATCH(Calcs!J$4,'Growth rates'!$D$4:$AI$4,0))),J$122*INDEX('nonroad scale'!$B$31:$B$55,MATCH(Calcs!$B119,'nonroad scale'!$A$31:$A$55,0),))</f>
        <v>255477852122.8772</v>
      </c>
      <c r="K119" s="5" cm="1">
        <f t="array" ref="K119">SUM($C119*(INDEX('Growth rates'!$D$5:$AI$29,MATCH(Calcs!$B119,'Growth rates'!$C$5:$C$29,0),MATCH(Calcs!K$4,'Growth rates'!$D$4:$AI$4,0))),K$122*INDEX('nonroad scale'!$B$31:$B$55,MATCH(Calcs!$B119,'nonroad scale'!$A$31:$A$55,0),))</f>
        <v>257937704245.75491</v>
      </c>
      <c r="L119" s="5" cm="1">
        <f t="array" ref="L119">SUM($C119*(INDEX('Growth rates'!$D$5:$AI$29,MATCH(Calcs!$B119,'Growth rates'!$C$5:$C$29,0),MATCH(Calcs!L$4,'Growth rates'!$D$4:$AI$4,0))),L$122*INDEX('nonroad scale'!$B$31:$B$55,MATCH(Calcs!$B119,'nonroad scale'!$A$31:$A$55,0),))</f>
        <v>260397556368.63239</v>
      </c>
      <c r="M119" s="5" cm="1">
        <f t="array" ref="M119">SUM($C119*(INDEX('Growth rates'!$D$5:$AI$29,MATCH(Calcs!$B119,'Growth rates'!$C$5:$C$29,0),MATCH(Calcs!M$4,'Growth rates'!$D$4:$AI$4,0))),M$122*INDEX('nonroad scale'!$B$31:$B$55,MATCH(Calcs!$B119,'nonroad scale'!$A$31:$A$55,0),))</f>
        <v>263136793480.09607</v>
      </c>
      <c r="N119" s="5" cm="1">
        <f t="array" ref="N119">SUM($C119*(INDEX('Growth rates'!$D$5:$AI$29,MATCH(Calcs!$B119,'Growth rates'!$C$5:$C$29,0),MATCH(Calcs!N$4,'Growth rates'!$D$4:$AI$4,0))),N$122*INDEX('nonroad scale'!$B$31:$B$55,MATCH(Calcs!$B119,'nonroad scale'!$A$31:$A$55,0),))</f>
        <v>265876030591.5592</v>
      </c>
      <c r="O119" s="5" cm="1">
        <f t="array" ref="O119">SUM($C119*(INDEX('Growth rates'!$D$5:$AI$29,MATCH(Calcs!$B119,'Growth rates'!$C$5:$C$29,0),MATCH(Calcs!O$4,'Growth rates'!$D$4:$AI$4,0))),O$122*INDEX('nonroad scale'!$B$31:$B$55,MATCH(Calcs!$B119,'nonroad scale'!$A$31:$A$55,0),))</f>
        <v>268615267703.02316</v>
      </c>
      <c r="P119" s="5" cm="1">
        <f t="array" ref="P119">SUM($C119*(INDEX('Growth rates'!$D$5:$AI$29,MATCH(Calcs!$B119,'Growth rates'!$C$5:$C$29,0),MATCH(Calcs!P$4,'Growth rates'!$D$4:$AI$4,0))),P$122*INDEX('nonroad scale'!$B$31:$B$55,MATCH(Calcs!$B119,'nonroad scale'!$A$31:$A$55,0),))</f>
        <v>271354504814.48654</v>
      </c>
      <c r="Q119" s="5" cm="1">
        <f t="array" ref="Q119">SUM($C119*(INDEX('Growth rates'!$D$5:$AI$29,MATCH(Calcs!$B119,'Growth rates'!$C$5:$C$29,0),MATCH(Calcs!Q$4,'Growth rates'!$D$4:$AI$4,0))),Q$122*INDEX('nonroad scale'!$B$31:$B$55,MATCH(Calcs!$B119,'nonroad scale'!$A$31:$A$55,0),))</f>
        <v>274093741925.9501</v>
      </c>
      <c r="R119" s="5" cm="1">
        <f t="array" ref="R119">SUM($C119*(INDEX('Growth rates'!$D$5:$AI$29,MATCH(Calcs!$B119,'Growth rates'!$C$5:$C$29,0),MATCH(Calcs!R$4,'Growth rates'!$D$4:$AI$4,0))),R$122*INDEX('nonroad scale'!$B$31:$B$55,MATCH(Calcs!$B119,'nonroad scale'!$A$31:$A$55,0),))</f>
        <v>277063654802.33295</v>
      </c>
      <c r="S119" s="5" cm="1">
        <f t="array" ref="S119">SUM($C119*(INDEX('Growth rates'!$D$5:$AI$29,MATCH(Calcs!$B119,'Growth rates'!$C$5:$C$29,0),MATCH(Calcs!S$4,'Growth rates'!$D$4:$AI$4,0))),S$122*INDEX('nonroad scale'!$B$31:$B$55,MATCH(Calcs!$B119,'nonroad scale'!$A$31:$A$55,0),))</f>
        <v>280033567678.7157</v>
      </c>
      <c r="T119" s="5" cm="1">
        <f t="array" ref="T119">SUM($C119*(INDEX('Growth rates'!$D$5:$AI$29,MATCH(Calcs!$B119,'Growth rates'!$C$5:$C$29,0),MATCH(Calcs!T$4,'Growth rates'!$D$4:$AI$4,0))),T$122*INDEX('nonroad scale'!$B$31:$B$55,MATCH(Calcs!$B119,'nonroad scale'!$A$31:$A$55,0),))</f>
        <v>283003480555.09833</v>
      </c>
      <c r="U119" s="5" cm="1">
        <f t="array" ref="U119">SUM($C119*(INDEX('Growth rates'!$D$5:$AI$29,MATCH(Calcs!$B119,'Growth rates'!$C$5:$C$29,0),MATCH(Calcs!U$4,'Growth rates'!$D$4:$AI$4,0))),U$122*INDEX('nonroad scale'!$B$31:$B$55,MATCH(Calcs!$B119,'nonroad scale'!$A$31:$A$55,0),))</f>
        <v>285973393431.48132</v>
      </c>
      <c r="V119" s="5" cm="1">
        <f t="array" ref="V119">SUM($C119*(INDEX('Growth rates'!$D$5:$AI$29,MATCH(Calcs!$B119,'Growth rates'!$C$5:$C$29,0),MATCH(Calcs!V$4,'Growth rates'!$D$4:$AI$4,0))),V$122*INDEX('nonroad scale'!$B$31:$B$55,MATCH(Calcs!$B119,'nonroad scale'!$A$31:$A$55,0),))</f>
        <v>288943306307.86395</v>
      </c>
      <c r="W119" s="5" cm="1">
        <f t="array" ref="W119">SUM($C119*(INDEX('Growth rates'!$D$5:$AI$29,MATCH(Calcs!$B119,'Growth rates'!$C$5:$C$29,0),MATCH(Calcs!W$4,'Growth rates'!$D$4:$AI$4,0))),W$122*INDEX('nonroad scale'!$B$31:$B$55,MATCH(Calcs!$B119,'nonroad scale'!$A$31:$A$55,0),))</f>
        <v>292071541573.80365</v>
      </c>
      <c r="X119" s="5" cm="1">
        <f t="array" ref="X119">SUM($C119*(INDEX('Growth rates'!$D$5:$AI$29,MATCH(Calcs!$B119,'Growth rates'!$C$5:$C$29,0),MATCH(Calcs!X$4,'Growth rates'!$D$4:$AI$4,0))),X$122*INDEX('nonroad scale'!$B$31:$B$55,MATCH(Calcs!$B119,'nonroad scale'!$A$31:$A$55,0),))</f>
        <v>295199776839.74335</v>
      </c>
      <c r="Y119" s="5" cm="1">
        <f t="array" ref="Y119">SUM($C119*(INDEX('Growth rates'!$D$5:$AI$29,MATCH(Calcs!$B119,'Growth rates'!$C$5:$C$29,0),MATCH(Calcs!Y$4,'Growth rates'!$D$4:$AI$4,0))),Y$122*INDEX('nonroad scale'!$B$31:$B$55,MATCH(Calcs!$B119,'nonroad scale'!$A$31:$A$55,0),))</f>
        <v>298328012105.6828</v>
      </c>
      <c r="Z119" s="5" cm="1">
        <f t="array" ref="Z119">SUM($C119*(INDEX('Growth rates'!$D$5:$AI$29,MATCH(Calcs!$B119,'Growth rates'!$C$5:$C$29,0),MATCH(Calcs!Z$4,'Growth rates'!$D$4:$AI$4,0))),Z$122*INDEX('nonroad scale'!$B$31:$B$55,MATCH(Calcs!$B119,'nonroad scale'!$A$31:$A$55,0),))</f>
        <v>301456247371.62244</v>
      </c>
      <c r="AA119" s="5" cm="1">
        <f t="array" ref="AA119">SUM($C119*(INDEX('Growth rates'!$D$5:$AI$29,MATCH(Calcs!$B119,'Growth rates'!$C$5:$C$29,0),MATCH(Calcs!AA$4,'Growth rates'!$D$4:$AI$4,0))),AA$122*INDEX('nonroad scale'!$B$31:$B$55,MATCH(Calcs!$B119,'nonroad scale'!$A$31:$A$55,0),))</f>
        <v>304584482637.56207</v>
      </c>
      <c r="AB119" s="5" cm="1">
        <f t="array" ref="AB119">SUM($C119*(INDEX('Growth rates'!$D$5:$AI$29,MATCH(Calcs!$B119,'Growth rates'!$C$5:$C$29,0),MATCH(Calcs!AB$4,'Growth rates'!$D$4:$AI$4,0))),AB$122*INDEX('nonroad scale'!$B$31:$B$55,MATCH(Calcs!$B119,'nonroad scale'!$A$31:$A$55,0),))</f>
        <v>307772103248.89862</v>
      </c>
      <c r="AC119" s="5" cm="1">
        <f t="array" ref="AC119">SUM($C119*(INDEX('Growth rates'!$D$5:$AI$29,MATCH(Calcs!$B119,'Growth rates'!$C$5:$C$29,0),MATCH(Calcs!AC$4,'Growth rates'!$D$4:$AI$4,0))),AC$122*INDEX('nonroad scale'!$B$31:$B$55,MATCH(Calcs!$B119,'nonroad scale'!$A$31:$A$55,0),))</f>
        <v>310959723860.23492</v>
      </c>
      <c r="AD119" s="5" cm="1">
        <f t="array" ref="AD119">SUM($C119*(INDEX('Growth rates'!$D$5:$AI$29,MATCH(Calcs!$B119,'Growth rates'!$C$5:$C$29,0),MATCH(Calcs!AD$4,'Growth rates'!$D$4:$AI$4,0))),AD$122*INDEX('nonroad scale'!$B$31:$B$55,MATCH(Calcs!$B119,'nonroad scale'!$A$31:$A$55,0),))</f>
        <v>314147344471.57111</v>
      </c>
      <c r="AE119" s="5" cm="1">
        <f t="array" ref="AE119">SUM($C119*(INDEX('Growth rates'!$D$5:$AI$29,MATCH(Calcs!$B119,'Growth rates'!$C$5:$C$29,0),MATCH(Calcs!AE$4,'Growth rates'!$D$4:$AI$4,0))),AE$122*INDEX('nonroad scale'!$B$31:$B$55,MATCH(Calcs!$B119,'nonroad scale'!$A$31:$A$55,0),))</f>
        <v>317334965082.90735</v>
      </c>
      <c r="AF119" s="5" cm="1">
        <f t="array" ref="AF119">SUM($C119*(INDEX('Growth rates'!$D$5:$AI$29,MATCH(Calcs!$B119,'Growth rates'!$C$5:$C$29,0),MATCH(Calcs!AF$4,'Growth rates'!$D$4:$AI$4,0))),AF$122*INDEX('nonroad scale'!$B$31:$B$55,MATCH(Calcs!$B119,'nonroad scale'!$A$31:$A$55,0),))</f>
        <v>320522585694.24341</v>
      </c>
      <c r="AG119" s="5" cm="1">
        <f t="array" ref="AG119">SUM($C119*(INDEX('Growth rates'!$D$5:$AI$29,MATCH(Calcs!$B119,'Growth rates'!$C$5:$C$29,0),MATCH(Calcs!AG$4,'Growth rates'!$D$4:$AI$4,0))),AG$122*INDEX('nonroad scale'!$B$31:$B$55,MATCH(Calcs!$B119,'nonroad scale'!$A$31:$A$55,0),))</f>
        <v>323730279870.56689</v>
      </c>
      <c r="AH119" s="5" cm="1">
        <f t="array" ref="AH119">SUM($C119*(INDEX('Growth rates'!$D$5:$AI$29,MATCH(Calcs!$B119,'Growth rates'!$C$5:$C$29,0),MATCH(Calcs!AH$4,'Growth rates'!$D$4:$AI$4,0))),AH$122*INDEX('nonroad scale'!$B$31:$B$55,MATCH(Calcs!$B119,'nonroad scale'!$A$31:$A$55,0),))</f>
        <v>326937974046.89032</v>
      </c>
      <c r="AI119" s="5" cm="1">
        <f t="array" ref="AI119">SUM($C119*(INDEX('Growth rates'!$D$5:$AI$29,MATCH(Calcs!$B119,'Growth rates'!$C$5:$C$29,0),MATCH(Calcs!AI$4,'Growth rates'!$D$4:$AI$4,0))),AI$122*INDEX('nonroad scale'!$B$31:$B$55,MATCH(Calcs!$B119,'nonroad scale'!$A$31:$A$55,0),))</f>
        <v>330145668223.21362</v>
      </c>
      <c r="AJ119" s="11"/>
      <c r="AK119" s="11"/>
    </row>
    <row r="120" spans="1:37" x14ac:dyDescent="0.25">
      <c r="A120" t="str">
        <f t="shared" si="3"/>
        <v>PM10</v>
      </c>
      <c r="B120" t="s">
        <v>780</v>
      </c>
      <c r="C120" s="121">
        <f>SUMIFS(EPA_data!$D:$D,EPA_data!$F:$F,$B120,EPA_data!$G:$G,$A120)*10^6</f>
        <v>0</v>
      </c>
      <c r="D120" s="133"/>
      <c r="E120" s="5" cm="1">
        <f t="array" ref="E120">SUM($C120*(INDEX('Growth rates'!$D$5:$AI$29,MATCH(Calcs!$B120,'Growth rates'!$C$5:$C$29,0),MATCH(Calcs!E$4,'Growth rates'!$D$4:$AI$4,0))),E$122*INDEX('nonroad scale'!$B$31:$B$55,MATCH(Calcs!$B120,'nonroad scale'!$A$31:$A$55,0),))</f>
        <v>0</v>
      </c>
      <c r="F120" s="5" cm="1">
        <f t="array" ref="F120">SUM($C120*(INDEX('Growth rates'!$D$5:$AI$29,MATCH(Calcs!$B120,'Growth rates'!$C$5:$C$29,0),MATCH(Calcs!F$4,'Growth rates'!$D$4:$AI$4,0))),F$122*INDEX('nonroad scale'!$B$31:$B$55,MATCH(Calcs!$B120,'nonroad scale'!$A$31:$A$55,0),))</f>
        <v>0</v>
      </c>
      <c r="G120" s="5" cm="1">
        <f t="array" ref="G120">SUM($C120*(INDEX('Growth rates'!$D$5:$AI$29,MATCH(Calcs!$B120,'Growth rates'!$C$5:$C$29,0),MATCH(Calcs!G$4,'Growth rates'!$D$4:$AI$4,0))),G$122*INDEX('nonroad scale'!$B$31:$B$55,MATCH(Calcs!$B120,'nonroad scale'!$A$31:$A$55,0),))</f>
        <v>0</v>
      </c>
      <c r="H120" s="5" cm="1">
        <f t="array" ref="H120">SUM($C120*(INDEX('Growth rates'!$D$5:$AI$29,MATCH(Calcs!$B120,'Growth rates'!$C$5:$C$29,0),MATCH(Calcs!H$4,'Growth rates'!$D$4:$AI$4,0))),H$122*INDEX('nonroad scale'!$B$31:$B$55,MATCH(Calcs!$B120,'nonroad scale'!$A$31:$A$55,0),))</f>
        <v>0</v>
      </c>
      <c r="I120" s="5" cm="1">
        <f t="array" ref="I120">SUM($C120*(INDEX('Growth rates'!$D$5:$AI$29,MATCH(Calcs!$B120,'Growth rates'!$C$5:$C$29,0),MATCH(Calcs!I$4,'Growth rates'!$D$4:$AI$4,0))),I$122*INDEX('nonroad scale'!$B$31:$B$55,MATCH(Calcs!$B120,'nonroad scale'!$A$31:$A$55,0),))</f>
        <v>0</v>
      </c>
      <c r="J120" s="5" cm="1">
        <f t="array" ref="J120">SUM($C120*(INDEX('Growth rates'!$D$5:$AI$29,MATCH(Calcs!$B120,'Growth rates'!$C$5:$C$29,0),MATCH(Calcs!J$4,'Growth rates'!$D$4:$AI$4,0))),J$122*INDEX('nonroad scale'!$B$31:$B$55,MATCH(Calcs!$B120,'nonroad scale'!$A$31:$A$55,0),))</f>
        <v>0</v>
      </c>
      <c r="K120" s="5" cm="1">
        <f t="array" ref="K120">SUM($C120*(INDEX('Growth rates'!$D$5:$AI$29,MATCH(Calcs!$B120,'Growth rates'!$C$5:$C$29,0),MATCH(Calcs!K$4,'Growth rates'!$D$4:$AI$4,0))),K$122*INDEX('nonroad scale'!$B$31:$B$55,MATCH(Calcs!$B120,'nonroad scale'!$A$31:$A$55,0),))</f>
        <v>0</v>
      </c>
      <c r="L120" s="5" cm="1">
        <f t="array" ref="L120">SUM($C120*(INDEX('Growth rates'!$D$5:$AI$29,MATCH(Calcs!$B120,'Growth rates'!$C$5:$C$29,0),MATCH(Calcs!L$4,'Growth rates'!$D$4:$AI$4,0))),L$122*INDEX('nonroad scale'!$B$31:$B$55,MATCH(Calcs!$B120,'nonroad scale'!$A$31:$A$55,0),))</f>
        <v>0</v>
      </c>
      <c r="M120" s="5" cm="1">
        <f t="array" ref="M120">SUM($C120*(INDEX('Growth rates'!$D$5:$AI$29,MATCH(Calcs!$B120,'Growth rates'!$C$5:$C$29,0),MATCH(Calcs!M$4,'Growth rates'!$D$4:$AI$4,0))),M$122*INDEX('nonroad scale'!$B$31:$B$55,MATCH(Calcs!$B120,'nonroad scale'!$A$31:$A$55,0),))</f>
        <v>0</v>
      </c>
      <c r="N120" s="5" cm="1">
        <f t="array" ref="N120">SUM($C120*(INDEX('Growth rates'!$D$5:$AI$29,MATCH(Calcs!$B120,'Growth rates'!$C$5:$C$29,0),MATCH(Calcs!N$4,'Growth rates'!$D$4:$AI$4,0))),N$122*INDEX('nonroad scale'!$B$31:$B$55,MATCH(Calcs!$B120,'nonroad scale'!$A$31:$A$55,0),))</f>
        <v>0</v>
      </c>
      <c r="O120" s="5" cm="1">
        <f t="array" ref="O120">SUM($C120*(INDEX('Growth rates'!$D$5:$AI$29,MATCH(Calcs!$B120,'Growth rates'!$C$5:$C$29,0),MATCH(Calcs!O$4,'Growth rates'!$D$4:$AI$4,0))),O$122*INDEX('nonroad scale'!$B$31:$B$55,MATCH(Calcs!$B120,'nonroad scale'!$A$31:$A$55,0),))</f>
        <v>0</v>
      </c>
      <c r="P120" s="5" cm="1">
        <f t="array" ref="P120">SUM($C120*(INDEX('Growth rates'!$D$5:$AI$29,MATCH(Calcs!$B120,'Growth rates'!$C$5:$C$29,0),MATCH(Calcs!P$4,'Growth rates'!$D$4:$AI$4,0))),P$122*INDEX('nonroad scale'!$B$31:$B$55,MATCH(Calcs!$B120,'nonroad scale'!$A$31:$A$55,0),))</f>
        <v>0</v>
      </c>
      <c r="Q120" s="5" cm="1">
        <f t="array" ref="Q120">SUM($C120*(INDEX('Growth rates'!$D$5:$AI$29,MATCH(Calcs!$B120,'Growth rates'!$C$5:$C$29,0),MATCH(Calcs!Q$4,'Growth rates'!$D$4:$AI$4,0))),Q$122*INDEX('nonroad scale'!$B$31:$B$55,MATCH(Calcs!$B120,'nonroad scale'!$A$31:$A$55,0),))</f>
        <v>0</v>
      </c>
      <c r="R120" s="5" cm="1">
        <f t="array" ref="R120">SUM($C120*(INDEX('Growth rates'!$D$5:$AI$29,MATCH(Calcs!$B120,'Growth rates'!$C$5:$C$29,0),MATCH(Calcs!R$4,'Growth rates'!$D$4:$AI$4,0))),R$122*INDEX('nonroad scale'!$B$31:$B$55,MATCH(Calcs!$B120,'nonroad scale'!$A$31:$A$55,0),))</f>
        <v>0</v>
      </c>
      <c r="S120" s="5" cm="1">
        <f t="array" ref="S120">SUM($C120*(INDEX('Growth rates'!$D$5:$AI$29,MATCH(Calcs!$B120,'Growth rates'!$C$5:$C$29,0),MATCH(Calcs!S$4,'Growth rates'!$D$4:$AI$4,0))),S$122*INDEX('nonroad scale'!$B$31:$B$55,MATCH(Calcs!$B120,'nonroad scale'!$A$31:$A$55,0),))</f>
        <v>0</v>
      </c>
      <c r="T120" s="5" cm="1">
        <f t="array" ref="T120">SUM($C120*(INDEX('Growth rates'!$D$5:$AI$29,MATCH(Calcs!$B120,'Growth rates'!$C$5:$C$29,0),MATCH(Calcs!T$4,'Growth rates'!$D$4:$AI$4,0))),T$122*INDEX('nonroad scale'!$B$31:$B$55,MATCH(Calcs!$B120,'nonroad scale'!$A$31:$A$55,0),))</f>
        <v>0</v>
      </c>
      <c r="U120" s="5" cm="1">
        <f t="array" ref="U120">SUM($C120*(INDEX('Growth rates'!$D$5:$AI$29,MATCH(Calcs!$B120,'Growth rates'!$C$5:$C$29,0),MATCH(Calcs!U$4,'Growth rates'!$D$4:$AI$4,0))),U$122*INDEX('nonroad scale'!$B$31:$B$55,MATCH(Calcs!$B120,'nonroad scale'!$A$31:$A$55,0),))</f>
        <v>0</v>
      </c>
      <c r="V120" s="5" cm="1">
        <f t="array" ref="V120">SUM($C120*(INDEX('Growth rates'!$D$5:$AI$29,MATCH(Calcs!$B120,'Growth rates'!$C$5:$C$29,0),MATCH(Calcs!V$4,'Growth rates'!$D$4:$AI$4,0))),V$122*INDEX('nonroad scale'!$B$31:$B$55,MATCH(Calcs!$B120,'nonroad scale'!$A$31:$A$55,0),))</f>
        <v>0</v>
      </c>
      <c r="W120" s="5" cm="1">
        <f t="array" ref="W120">SUM($C120*(INDEX('Growth rates'!$D$5:$AI$29,MATCH(Calcs!$B120,'Growth rates'!$C$5:$C$29,0),MATCH(Calcs!W$4,'Growth rates'!$D$4:$AI$4,0))),W$122*INDEX('nonroad scale'!$B$31:$B$55,MATCH(Calcs!$B120,'nonroad scale'!$A$31:$A$55,0),))</f>
        <v>0</v>
      </c>
      <c r="X120" s="5" cm="1">
        <f t="array" ref="X120">SUM($C120*(INDEX('Growth rates'!$D$5:$AI$29,MATCH(Calcs!$B120,'Growth rates'!$C$5:$C$29,0),MATCH(Calcs!X$4,'Growth rates'!$D$4:$AI$4,0))),X$122*INDEX('nonroad scale'!$B$31:$B$55,MATCH(Calcs!$B120,'nonroad scale'!$A$31:$A$55,0),))</f>
        <v>0</v>
      </c>
      <c r="Y120" s="5" cm="1">
        <f t="array" ref="Y120">SUM($C120*(INDEX('Growth rates'!$D$5:$AI$29,MATCH(Calcs!$B120,'Growth rates'!$C$5:$C$29,0),MATCH(Calcs!Y$4,'Growth rates'!$D$4:$AI$4,0))),Y$122*INDEX('nonroad scale'!$B$31:$B$55,MATCH(Calcs!$B120,'nonroad scale'!$A$31:$A$55,0),))</f>
        <v>0</v>
      </c>
      <c r="Z120" s="5" cm="1">
        <f t="array" ref="Z120">SUM($C120*(INDEX('Growth rates'!$D$5:$AI$29,MATCH(Calcs!$B120,'Growth rates'!$C$5:$C$29,0),MATCH(Calcs!Z$4,'Growth rates'!$D$4:$AI$4,0))),Z$122*INDEX('nonroad scale'!$B$31:$B$55,MATCH(Calcs!$B120,'nonroad scale'!$A$31:$A$55,0),))</f>
        <v>0</v>
      </c>
      <c r="AA120" s="5" cm="1">
        <f t="array" ref="AA120">SUM($C120*(INDEX('Growth rates'!$D$5:$AI$29,MATCH(Calcs!$B120,'Growth rates'!$C$5:$C$29,0),MATCH(Calcs!AA$4,'Growth rates'!$D$4:$AI$4,0))),AA$122*INDEX('nonroad scale'!$B$31:$B$55,MATCH(Calcs!$B120,'nonroad scale'!$A$31:$A$55,0),))</f>
        <v>0</v>
      </c>
      <c r="AB120" s="5" cm="1">
        <f t="array" ref="AB120">SUM($C120*(INDEX('Growth rates'!$D$5:$AI$29,MATCH(Calcs!$B120,'Growth rates'!$C$5:$C$29,0),MATCH(Calcs!AB$4,'Growth rates'!$D$4:$AI$4,0))),AB$122*INDEX('nonroad scale'!$B$31:$B$55,MATCH(Calcs!$B120,'nonroad scale'!$A$31:$A$55,0),))</f>
        <v>0</v>
      </c>
      <c r="AC120" s="5" cm="1">
        <f t="array" ref="AC120">SUM($C120*(INDEX('Growth rates'!$D$5:$AI$29,MATCH(Calcs!$B120,'Growth rates'!$C$5:$C$29,0),MATCH(Calcs!AC$4,'Growth rates'!$D$4:$AI$4,0))),AC$122*INDEX('nonroad scale'!$B$31:$B$55,MATCH(Calcs!$B120,'nonroad scale'!$A$31:$A$55,0),))</f>
        <v>0</v>
      </c>
      <c r="AD120" s="5" cm="1">
        <f t="array" ref="AD120">SUM($C120*(INDEX('Growth rates'!$D$5:$AI$29,MATCH(Calcs!$B120,'Growth rates'!$C$5:$C$29,0),MATCH(Calcs!AD$4,'Growth rates'!$D$4:$AI$4,0))),AD$122*INDEX('nonroad scale'!$B$31:$B$55,MATCH(Calcs!$B120,'nonroad scale'!$A$31:$A$55,0),))</f>
        <v>0</v>
      </c>
      <c r="AE120" s="5" cm="1">
        <f t="array" ref="AE120">SUM($C120*(INDEX('Growth rates'!$D$5:$AI$29,MATCH(Calcs!$B120,'Growth rates'!$C$5:$C$29,0),MATCH(Calcs!AE$4,'Growth rates'!$D$4:$AI$4,0))),AE$122*INDEX('nonroad scale'!$B$31:$B$55,MATCH(Calcs!$B120,'nonroad scale'!$A$31:$A$55,0),))</f>
        <v>0</v>
      </c>
      <c r="AF120" s="5" cm="1">
        <f t="array" ref="AF120">SUM($C120*(INDEX('Growth rates'!$D$5:$AI$29,MATCH(Calcs!$B120,'Growth rates'!$C$5:$C$29,0),MATCH(Calcs!AF$4,'Growth rates'!$D$4:$AI$4,0))),AF$122*INDEX('nonroad scale'!$B$31:$B$55,MATCH(Calcs!$B120,'nonroad scale'!$A$31:$A$55,0),))</f>
        <v>0</v>
      </c>
      <c r="AG120" s="5" cm="1">
        <f t="array" ref="AG120">SUM($C120*(INDEX('Growth rates'!$D$5:$AI$29,MATCH(Calcs!$B120,'Growth rates'!$C$5:$C$29,0),MATCH(Calcs!AG$4,'Growth rates'!$D$4:$AI$4,0))),AG$122*INDEX('nonroad scale'!$B$31:$B$55,MATCH(Calcs!$B120,'nonroad scale'!$A$31:$A$55,0),))</f>
        <v>0</v>
      </c>
      <c r="AH120" s="5" cm="1">
        <f t="array" ref="AH120">SUM($C120*(INDEX('Growth rates'!$D$5:$AI$29,MATCH(Calcs!$B120,'Growth rates'!$C$5:$C$29,0),MATCH(Calcs!AH$4,'Growth rates'!$D$4:$AI$4,0))),AH$122*INDEX('nonroad scale'!$B$31:$B$55,MATCH(Calcs!$B120,'nonroad scale'!$A$31:$A$55,0),))</f>
        <v>0</v>
      </c>
      <c r="AI120" s="5" cm="1">
        <f t="array" ref="AI120">SUM($C120*(INDEX('Growth rates'!$D$5:$AI$29,MATCH(Calcs!$B120,'Growth rates'!$C$5:$C$29,0),MATCH(Calcs!AI$4,'Growth rates'!$D$4:$AI$4,0))),AI$122*INDEX('nonroad scale'!$B$31:$B$55,MATCH(Calcs!$B120,'nonroad scale'!$A$31:$A$55,0),))</f>
        <v>0</v>
      </c>
      <c r="AJ120" s="11"/>
      <c r="AK120" s="11"/>
    </row>
    <row r="121" spans="1:37" x14ac:dyDescent="0.25">
      <c r="C121" s="121"/>
      <c r="D121" s="133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1"/>
      <c r="AK121" s="11"/>
    </row>
    <row r="122" spans="1:37" x14ac:dyDescent="0.25">
      <c r="A122" t="str">
        <f t="shared" si="3"/>
        <v>PM10</v>
      </c>
      <c r="B122" s="2" t="s">
        <v>1213</v>
      </c>
      <c r="C122" s="134">
        <f>SUMIFS(EPA_data!$D:$D,EPA_data!$F:$F,$B122,EPA_data!$G:$G,$A122)*10^6</f>
        <v>0</v>
      </c>
      <c r="D122" s="130"/>
      <c r="E122" s="135">
        <f>$C$122*INDEX('Growth rates'!$D$5:$AI$29,MATCH(Calcs!$B96,'Growth rates'!$C$5:$C$29,0),MATCH(Calcs!E$4,'Growth rates'!$D$4:$AI$4,0))</f>
        <v>0</v>
      </c>
      <c r="F122" s="135">
        <f>$C$122*INDEX('Growth rates'!$D$5:$AI$29,MATCH(Calcs!$B96,'Growth rates'!$C$5:$C$29,0),MATCH(Calcs!F$4,'Growth rates'!$D$4:$AI$4,0))</f>
        <v>0</v>
      </c>
      <c r="G122" s="135">
        <f>$C$122*INDEX('Growth rates'!$D$5:$AI$29,MATCH(Calcs!$B96,'Growth rates'!$C$5:$C$29,0),MATCH(Calcs!G$4,'Growth rates'!$D$4:$AI$4,0))</f>
        <v>0</v>
      </c>
      <c r="H122" s="135">
        <f>$C$122*INDEX('Growth rates'!$D$5:$AI$29,MATCH(Calcs!$B96,'Growth rates'!$C$5:$C$29,0),MATCH(Calcs!H$4,'Growth rates'!$D$4:$AI$4,0))</f>
        <v>0</v>
      </c>
      <c r="I122" s="135">
        <f>$C$122*INDEX('Growth rates'!$D$5:$AI$29,MATCH(Calcs!$B96,'Growth rates'!$C$5:$C$29,0),MATCH(Calcs!I$4,'Growth rates'!$D$4:$AI$4,0))</f>
        <v>0</v>
      </c>
      <c r="J122" s="135">
        <f>$C$122*INDEX('Growth rates'!$D$5:$AI$29,MATCH(Calcs!$B96,'Growth rates'!$C$5:$C$29,0),MATCH(Calcs!J$4,'Growth rates'!$D$4:$AI$4,0))</f>
        <v>0</v>
      </c>
      <c r="K122" s="135">
        <f>$C$122*INDEX('Growth rates'!$D$5:$AI$29,MATCH(Calcs!$B96,'Growth rates'!$C$5:$C$29,0),MATCH(Calcs!K$4,'Growth rates'!$D$4:$AI$4,0))</f>
        <v>0</v>
      </c>
      <c r="L122" s="135">
        <f>$C$122*INDEX('Growth rates'!$D$5:$AI$29,MATCH(Calcs!$B96,'Growth rates'!$C$5:$C$29,0),MATCH(Calcs!L$4,'Growth rates'!$D$4:$AI$4,0))</f>
        <v>0</v>
      </c>
      <c r="M122" s="135">
        <f>$C$122*INDEX('Growth rates'!$D$5:$AI$29,MATCH(Calcs!$B96,'Growth rates'!$C$5:$C$29,0),MATCH(Calcs!M$4,'Growth rates'!$D$4:$AI$4,0))</f>
        <v>0</v>
      </c>
      <c r="N122" s="135">
        <f>$C$122*INDEX('Growth rates'!$D$5:$AI$29,MATCH(Calcs!$B96,'Growth rates'!$C$5:$C$29,0),MATCH(Calcs!N$4,'Growth rates'!$D$4:$AI$4,0))</f>
        <v>0</v>
      </c>
      <c r="O122" s="135">
        <f>$C$122*INDEX('Growth rates'!$D$5:$AI$29,MATCH(Calcs!$B96,'Growth rates'!$C$5:$C$29,0),MATCH(Calcs!O$4,'Growth rates'!$D$4:$AI$4,0))</f>
        <v>0</v>
      </c>
      <c r="P122" s="135">
        <f>$C$122*INDEX('Growth rates'!$D$5:$AI$29,MATCH(Calcs!$B96,'Growth rates'!$C$5:$C$29,0),MATCH(Calcs!P$4,'Growth rates'!$D$4:$AI$4,0))</f>
        <v>0</v>
      </c>
      <c r="Q122" s="135">
        <f>$C$122*INDEX('Growth rates'!$D$5:$AI$29,MATCH(Calcs!$B96,'Growth rates'!$C$5:$C$29,0),MATCH(Calcs!Q$4,'Growth rates'!$D$4:$AI$4,0))</f>
        <v>0</v>
      </c>
      <c r="R122" s="135">
        <f>$C$122*INDEX('Growth rates'!$D$5:$AI$29,MATCH(Calcs!$B96,'Growth rates'!$C$5:$C$29,0),MATCH(Calcs!R$4,'Growth rates'!$D$4:$AI$4,0))</f>
        <v>0</v>
      </c>
      <c r="S122" s="135">
        <f>$C$122*INDEX('Growth rates'!$D$5:$AI$29,MATCH(Calcs!$B96,'Growth rates'!$C$5:$C$29,0),MATCH(Calcs!S$4,'Growth rates'!$D$4:$AI$4,0))</f>
        <v>0</v>
      </c>
      <c r="T122" s="135">
        <f>$C$122*INDEX('Growth rates'!$D$5:$AI$29,MATCH(Calcs!$B96,'Growth rates'!$C$5:$C$29,0),MATCH(Calcs!T$4,'Growth rates'!$D$4:$AI$4,0))</f>
        <v>0</v>
      </c>
      <c r="U122" s="135">
        <f>$C$122*INDEX('Growth rates'!$D$5:$AI$29,MATCH(Calcs!$B96,'Growth rates'!$C$5:$C$29,0),MATCH(Calcs!U$4,'Growth rates'!$D$4:$AI$4,0))</f>
        <v>0</v>
      </c>
      <c r="V122" s="135">
        <f>$C$122*INDEX('Growth rates'!$D$5:$AI$29,MATCH(Calcs!$B96,'Growth rates'!$C$5:$C$29,0),MATCH(Calcs!V$4,'Growth rates'!$D$4:$AI$4,0))</f>
        <v>0</v>
      </c>
      <c r="W122" s="135">
        <f>$C$122*INDEX('Growth rates'!$D$5:$AI$29,MATCH(Calcs!$B96,'Growth rates'!$C$5:$C$29,0),MATCH(Calcs!W$4,'Growth rates'!$D$4:$AI$4,0))</f>
        <v>0</v>
      </c>
      <c r="X122" s="135">
        <f>$C$122*INDEX('Growth rates'!$D$5:$AI$29,MATCH(Calcs!$B96,'Growth rates'!$C$5:$C$29,0),MATCH(Calcs!X$4,'Growth rates'!$D$4:$AI$4,0))</f>
        <v>0</v>
      </c>
      <c r="Y122" s="135">
        <f>$C$122*INDEX('Growth rates'!$D$5:$AI$29,MATCH(Calcs!$B96,'Growth rates'!$C$5:$C$29,0),MATCH(Calcs!Y$4,'Growth rates'!$D$4:$AI$4,0))</f>
        <v>0</v>
      </c>
      <c r="Z122" s="135">
        <f>$C$122*INDEX('Growth rates'!$D$5:$AI$29,MATCH(Calcs!$B96,'Growth rates'!$C$5:$C$29,0),MATCH(Calcs!Z$4,'Growth rates'!$D$4:$AI$4,0))</f>
        <v>0</v>
      </c>
      <c r="AA122" s="135">
        <f>$C$122*INDEX('Growth rates'!$D$5:$AI$29,MATCH(Calcs!$B96,'Growth rates'!$C$5:$C$29,0),MATCH(Calcs!AA$4,'Growth rates'!$D$4:$AI$4,0))</f>
        <v>0</v>
      </c>
      <c r="AB122" s="135">
        <f>$C$122*INDEX('Growth rates'!$D$5:$AI$29,MATCH(Calcs!$B96,'Growth rates'!$C$5:$C$29,0),MATCH(Calcs!AB$4,'Growth rates'!$D$4:$AI$4,0))</f>
        <v>0</v>
      </c>
      <c r="AC122" s="135">
        <f>$C$122*INDEX('Growth rates'!$D$5:$AI$29,MATCH(Calcs!$B96,'Growth rates'!$C$5:$C$29,0),MATCH(Calcs!AC$4,'Growth rates'!$D$4:$AI$4,0))</f>
        <v>0</v>
      </c>
      <c r="AD122" s="135">
        <f>$C$122*INDEX('Growth rates'!$D$5:$AI$29,MATCH(Calcs!$B96,'Growth rates'!$C$5:$C$29,0),MATCH(Calcs!AD$4,'Growth rates'!$D$4:$AI$4,0))</f>
        <v>0</v>
      </c>
      <c r="AE122" s="135">
        <f>$C$122*INDEX('Growth rates'!$D$5:$AI$29,MATCH(Calcs!$B96,'Growth rates'!$C$5:$C$29,0),MATCH(Calcs!AE$4,'Growth rates'!$D$4:$AI$4,0))</f>
        <v>0</v>
      </c>
      <c r="AF122" s="135">
        <f>$C$122*INDEX('Growth rates'!$D$5:$AI$29,MATCH(Calcs!$B96,'Growth rates'!$C$5:$C$29,0),MATCH(Calcs!AF$4,'Growth rates'!$D$4:$AI$4,0))</f>
        <v>0</v>
      </c>
      <c r="AG122" s="135">
        <f>$C$122*INDEX('Growth rates'!$D$5:$AI$29,MATCH(Calcs!$B96,'Growth rates'!$C$5:$C$29,0),MATCH(Calcs!AG$4,'Growth rates'!$D$4:$AI$4,0))</f>
        <v>0</v>
      </c>
      <c r="AH122" s="135">
        <f>$C$122*INDEX('Growth rates'!$D$5:$AI$29,MATCH(Calcs!$B96,'Growth rates'!$C$5:$C$29,0),MATCH(Calcs!AH$4,'Growth rates'!$D$4:$AI$4,0))</f>
        <v>0</v>
      </c>
      <c r="AI122" s="135">
        <f>$C$122*INDEX('Growth rates'!$D$5:$AI$29,MATCH(Calcs!$B96,'Growth rates'!$C$5:$C$29,0),MATCH(Calcs!AI$4,'Growth rates'!$D$4:$AI$4,0))</f>
        <v>0</v>
      </c>
    </row>
    <row r="124" spans="1:37" x14ac:dyDescent="0.25">
      <c r="B124" s="130" t="s">
        <v>827</v>
      </c>
      <c r="C124" s="11"/>
      <c r="D124" s="131"/>
    </row>
    <row r="125" spans="1:37" x14ac:dyDescent="0.25">
      <c r="B125" s="84"/>
      <c r="C125" s="85">
        <f>C4</f>
        <v>2020</v>
      </c>
      <c r="D125" s="131"/>
      <c r="E125" s="128">
        <v>2020</v>
      </c>
      <c r="F125" s="129">
        <v>2021</v>
      </c>
      <c r="G125" s="128">
        <v>2022</v>
      </c>
      <c r="H125" s="129">
        <v>2023</v>
      </c>
      <c r="I125" s="128">
        <v>2024</v>
      </c>
      <c r="J125" s="129">
        <v>2025</v>
      </c>
      <c r="K125" s="128">
        <v>2026</v>
      </c>
      <c r="L125" s="129">
        <v>2027</v>
      </c>
      <c r="M125" s="128">
        <v>2028</v>
      </c>
      <c r="N125" s="129">
        <v>2029</v>
      </c>
      <c r="O125" s="128">
        <v>2030</v>
      </c>
      <c r="P125" s="129">
        <v>2031</v>
      </c>
      <c r="Q125" s="128">
        <v>2032</v>
      </c>
      <c r="R125" s="129">
        <v>2033</v>
      </c>
      <c r="S125" s="128">
        <v>2034</v>
      </c>
      <c r="T125" s="129">
        <v>2035</v>
      </c>
      <c r="U125" s="128">
        <v>2036</v>
      </c>
      <c r="V125" s="129">
        <v>2037</v>
      </c>
      <c r="W125" s="128">
        <v>2038</v>
      </c>
      <c r="X125" s="129">
        <v>2039</v>
      </c>
      <c r="Y125" s="128">
        <v>2040</v>
      </c>
      <c r="Z125" s="129">
        <v>2041</v>
      </c>
      <c r="AA125" s="128">
        <v>2042</v>
      </c>
      <c r="AB125" s="129">
        <v>2043</v>
      </c>
      <c r="AC125" s="128">
        <v>2044</v>
      </c>
      <c r="AD125" s="129">
        <v>2045</v>
      </c>
      <c r="AE125" s="128">
        <v>2046</v>
      </c>
      <c r="AF125" s="129">
        <v>2047</v>
      </c>
      <c r="AG125" s="128">
        <v>2048</v>
      </c>
      <c r="AH125" s="129">
        <v>2049</v>
      </c>
      <c r="AI125" s="128">
        <v>2050</v>
      </c>
    </row>
    <row r="126" spans="1:37" x14ac:dyDescent="0.25">
      <c r="A126" t="str">
        <f>$B$124</f>
        <v>PM25</v>
      </c>
      <c r="B126" t="s">
        <v>750</v>
      </c>
      <c r="C126" s="11">
        <f>SUMIFS(EPA_data!$D:$D,EPA_data!$F:$F,$B126,EPA_data!$G:$G,$A126)*10^6</f>
        <v>38000000</v>
      </c>
      <c r="D126" s="132"/>
      <c r="E126" s="5" cm="1">
        <f t="array" ref="E126">SUM($C126*(INDEX('Growth rates'!$D$5:$AI$29,MATCH(Calcs!$B126,'Growth rates'!$C$5:$C$29,0),MATCH(Calcs!E$4,'Growth rates'!$D$4:$AI$4,0))),E$152*INDEX('nonroad scale'!$B$31:$B$55,MATCH(Calcs!$B126,'nonroad scale'!$A$31:$A$55,0),))</f>
        <v>38000000</v>
      </c>
      <c r="F126" s="5" cm="1">
        <f t="array" ref="F126">SUM($C126*(INDEX('Growth rates'!$D$5:$AI$29,MATCH(Calcs!$B126,'Growth rates'!$C$5:$C$29,0),MATCH(Calcs!F$4,'Growth rates'!$D$4:$AI$4,0))),F$152*INDEX('nonroad scale'!$B$31:$B$55,MATCH(Calcs!$B126,'nonroad scale'!$A$31:$A$55,0),))</f>
        <v>38000000</v>
      </c>
      <c r="G126" s="5" cm="1">
        <f t="array" ref="G126">SUM($C126*(INDEX('Growth rates'!$D$5:$AI$29,MATCH(Calcs!$B126,'Growth rates'!$C$5:$C$29,0),MATCH(Calcs!G$4,'Growth rates'!$D$4:$AI$4,0))),G$152*INDEX('nonroad scale'!$B$31:$B$55,MATCH(Calcs!$B126,'nonroad scale'!$A$31:$A$55,0),))</f>
        <v>38000000</v>
      </c>
      <c r="H126" s="5" cm="1">
        <f t="array" ref="H126">SUM($C126*(INDEX('Growth rates'!$D$5:$AI$29,MATCH(Calcs!$B126,'Growth rates'!$C$5:$C$29,0),MATCH(Calcs!H$4,'Growth rates'!$D$4:$AI$4,0))),H$152*INDEX('nonroad scale'!$B$31:$B$55,MATCH(Calcs!$B126,'nonroad scale'!$A$31:$A$55,0),))</f>
        <v>38000000</v>
      </c>
      <c r="I126" s="5" cm="1">
        <f t="array" ref="I126">SUM($C126*(INDEX('Growth rates'!$D$5:$AI$29,MATCH(Calcs!$B126,'Growth rates'!$C$5:$C$29,0),MATCH(Calcs!I$4,'Growth rates'!$D$4:$AI$4,0))),I$152*INDEX('nonroad scale'!$B$31:$B$55,MATCH(Calcs!$B126,'nonroad scale'!$A$31:$A$55,0),))</f>
        <v>38000000</v>
      </c>
      <c r="J126" s="5" cm="1">
        <f t="array" ref="J126">SUM($C126*(INDEX('Growth rates'!$D$5:$AI$29,MATCH(Calcs!$B126,'Growth rates'!$C$5:$C$29,0),MATCH(Calcs!J$4,'Growth rates'!$D$4:$AI$4,0))),J$152*INDEX('nonroad scale'!$B$31:$B$55,MATCH(Calcs!$B126,'nonroad scale'!$A$31:$A$55,0),))</f>
        <v>38212692.573284127</v>
      </c>
      <c r="K126" s="5" cm="1">
        <f t="array" ref="K126">SUM($C126*(INDEX('Growth rates'!$D$5:$AI$29,MATCH(Calcs!$B126,'Growth rates'!$C$5:$C$29,0),MATCH(Calcs!K$4,'Growth rates'!$D$4:$AI$4,0))),K$152*INDEX('nonroad scale'!$B$31:$B$55,MATCH(Calcs!$B126,'nonroad scale'!$A$31:$A$55,0),))</f>
        <v>38424178.427204438</v>
      </c>
      <c r="L126" s="5" cm="1">
        <f t="array" ref="L126">SUM($C126*(INDEX('Growth rates'!$D$5:$AI$29,MATCH(Calcs!$B126,'Growth rates'!$C$5:$C$29,0),MATCH(Calcs!L$4,'Growth rates'!$D$4:$AI$4,0))),L$152*INDEX('nonroad scale'!$B$31:$B$55,MATCH(Calcs!$B126,'nonroad scale'!$A$31:$A$55,0),))</f>
        <v>38634950.487099268</v>
      </c>
      <c r="M126" s="5" cm="1">
        <f t="array" ref="M126">SUM($C126*(INDEX('Growth rates'!$D$5:$AI$29,MATCH(Calcs!$B126,'Growth rates'!$C$5:$C$29,0),MATCH(Calcs!M$4,'Growth rates'!$D$4:$AI$4,0))),M$152*INDEX('nonroad scale'!$B$31:$B$55,MATCH(Calcs!$B126,'nonroad scale'!$A$31:$A$55,0),))</f>
        <v>38845192.394045606</v>
      </c>
      <c r="N126" s="5" cm="1">
        <f t="array" ref="N126">SUM($C126*(INDEX('Growth rates'!$D$5:$AI$29,MATCH(Calcs!$B126,'Growth rates'!$C$5:$C$29,0),MATCH(Calcs!N$4,'Growth rates'!$D$4:$AI$4,0))),N$152*INDEX('nonroad scale'!$B$31:$B$55,MATCH(Calcs!$B126,'nonroad scale'!$A$31:$A$55,0),))</f>
        <v>39055020.370826431</v>
      </c>
      <c r="O126" s="5" cm="1">
        <f t="array" ref="O126">SUM($C126*(INDEX('Growth rates'!$D$5:$AI$29,MATCH(Calcs!$B126,'Growth rates'!$C$5:$C$29,0),MATCH(Calcs!O$4,'Growth rates'!$D$4:$AI$4,0))),O$152*INDEX('nonroad scale'!$B$31:$B$55,MATCH(Calcs!$B126,'nonroad scale'!$A$31:$A$55,0),))</f>
        <v>39264669.473480329</v>
      </c>
      <c r="P126" s="5" cm="1">
        <f t="array" ref="P126">SUM($C126*(INDEX('Growth rates'!$D$5:$AI$29,MATCH(Calcs!$B126,'Growth rates'!$C$5:$C$29,0),MATCH(Calcs!P$4,'Growth rates'!$D$4:$AI$4,0))),P$152*INDEX('nonroad scale'!$B$31:$B$55,MATCH(Calcs!$B126,'nonroad scale'!$A$31:$A$55,0),))</f>
        <v>39474323.797079571</v>
      </c>
      <c r="Q126" s="5" cm="1">
        <f t="array" ref="Q126">SUM($C126*(INDEX('Growth rates'!$D$5:$AI$29,MATCH(Calcs!$B126,'Growth rates'!$C$5:$C$29,0),MATCH(Calcs!Q$4,'Growth rates'!$D$4:$AI$4,0))),Q$152*INDEX('nonroad scale'!$B$31:$B$55,MATCH(Calcs!$B126,'nonroad scale'!$A$31:$A$55,0),))</f>
        <v>39683937.374605462</v>
      </c>
      <c r="R126" s="5" cm="1">
        <f t="array" ref="R126">SUM($C126*(INDEX('Growth rates'!$D$5:$AI$29,MATCH(Calcs!$B126,'Growth rates'!$C$5:$C$29,0),MATCH(Calcs!R$4,'Growth rates'!$D$4:$AI$4,0))),R$152*INDEX('nonroad scale'!$B$31:$B$55,MATCH(Calcs!$B126,'nonroad scale'!$A$31:$A$55,0),))</f>
        <v>39893717.454887837</v>
      </c>
      <c r="S126" s="5" cm="1">
        <f t="array" ref="S126">SUM($C126*(INDEX('Growth rates'!$D$5:$AI$29,MATCH(Calcs!$B126,'Growth rates'!$C$5:$C$29,0),MATCH(Calcs!S$4,'Growth rates'!$D$4:$AI$4,0))),S$152*INDEX('nonroad scale'!$B$31:$B$55,MATCH(Calcs!$B126,'nonroad scale'!$A$31:$A$55,0),))</f>
        <v>40103153.860769004</v>
      </c>
      <c r="T126" s="5" cm="1">
        <f t="array" ref="T126">SUM($C126*(INDEX('Growth rates'!$D$5:$AI$29,MATCH(Calcs!$B126,'Growth rates'!$C$5:$C$29,0),MATCH(Calcs!T$4,'Growth rates'!$D$4:$AI$4,0))),T$152*INDEX('nonroad scale'!$B$31:$B$55,MATCH(Calcs!$B126,'nonroad scale'!$A$31:$A$55,0),))</f>
        <v>40310569.306812696</v>
      </c>
      <c r="U126" s="5" cm="1">
        <f t="array" ref="U126">SUM($C126*(INDEX('Growth rates'!$D$5:$AI$29,MATCH(Calcs!$B126,'Growth rates'!$C$5:$C$29,0),MATCH(Calcs!U$4,'Growth rates'!$D$4:$AI$4,0))),U$152*INDEX('nonroad scale'!$B$31:$B$55,MATCH(Calcs!$B126,'nonroad scale'!$A$31:$A$55,0),))</f>
        <v>40513738.081325538</v>
      </c>
      <c r="V126" s="5" cm="1">
        <f t="array" ref="V126">SUM($C126*(INDEX('Growth rates'!$D$5:$AI$29,MATCH(Calcs!$B126,'Growth rates'!$C$5:$C$29,0),MATCH(Calcs!V$4,'Growth rates'!$D$4:$AI$4,0))),V$152*INDEX('nonroad scale'!$B$31:$B$55,MATCH(Calcs!$B126,'nonroad scale'!$A$31:$A$55,0),))</f>
        <v>40711001.853172749</v>
      </c>
      <c r="W126" s="5" cm="1">
        <f t="array" ref="W126">SUM($C126*(INDEX('Growth rates'!$D$5:$AI$29,MATCH(Calcs!$B126,'Growth rates'!$C$5:$C$29,0),MATCH(Calcs!W$4,'Growth rates'!$D$4:$AI$4,0))),W$152*INDEX('nonroad scale'!$B$31:$B$55,MATCH(Calcs!$B126,'nonroad scale'!$A$31:$A$55,0),))</f>
        <v>40901777.80595734</v>
      </c>
      <c r="X126" s="5" cm="1">
        <f t="array" ref="X126">SUM($C126*(INDEX('Growth rates'!$D$5:$AI$29,MATCH(Calcs!$B126,'Growth rates'!$C$5:$C$29,0),MATCH(Calcs!X$4,'Growth rates'!$D$4:$AI$4,0))),X$152*INDEX('nonroad scale'!$B$31:$B$55,MATCH(Calcs!$B126,'nonroad scale'!$A$31:$A$55,0),))</f>
        <v>41086299.63373217</v>
      </c>
      <c r="Y126" s="5" cm="1">
        <f t="array" ref="Y126">SUM($C126*(INDEX('Growth rates'!$D$5:$AI$29,MATCH(Calcs!$B126,'Growth rates'!$C$5:$C$29,0),MATCH(Calcs!Y$4,'Growth rates'!$D$4:$AI$4,0))),Y$152*INDEX('nonroad scale'!$B$31:$B$55,MATCH(Calcs!$B126,'nonroad scale'!$A$31:$A$55,0),))</f>
        <v>41264762.554452993</v>
      </c>
      <c r="Z126" s="5" cm="1">
        <f t="array" ref="Z126">SUM($C126*(INDEX('Growth rates'!$D$5:$AI$29,MATCH(Calcs!$B126,'Growth rates'!$C$5:$C$29,0),MATCH(Calcs!Z$4,'Growth rates'!$D$4:$AI$4,0))),Z$152*INDEX('nonroad scale'!$B$31:$B$55,MATCH(Calcs!$B126,'nonroad scale'!$A$31:$A$55,0),))</f>
        <v>41437682.420218088</v>
      </c>
      <c r="AA126" s="5" cm="1">
        <f t="array" ref="AA126">SUM($C126*(INDEX('Growth rates'!$D$5:$AI$29,MATCH(Calcs!$B126,'Growth rates'!$C$5:$C$29,0),MATCH(Calcs!AA$4,'Growth rates'!$D$4:$AI$4,0))),AA$152*INDEX('nonroad scale'!$B$31:$B$55,MATCH(Calcs!$B126,'nonroad scale'!$A$31:$A$55,0),))</f>
        <v>41605503.351876765</v>
      </c>
      <c r="AB126" s="5" cm="1">
        <f t="array" ref="AB126">SUM($C126*(INDEX('Growth rates'!$D$5:$AI$29,MATCH(Calcs!$B126,'Growth rates'!$C$5:$C$29,0),MATCH(Calcs!AB$4,'Growth rates'!$D$4:$AI$4,0))),AB$152*INDEX('nonroad scale'!$B$31:$B$55,MATCH(Calcs!$B126,'nonroad scale'!$A$31:$A$55,0),))</f>
        <v>41768291.85973262</v>
      </c>
      <c r="AC126" s="5" cm="1">
        <f t="array" ref="AC126">SUM($C126*(INDEX('Growth rates'!$D$5:$AI$29,MATCH(Calcs!$B126,'Growth rates'!$C$5:$C$29,0),MATCH(Calcs!AC$4,'Growth rates'!$D$4:$AI$4,0))),AC$152*INDEX('nonroad scale'!$B$31:$B$55,MATCH(Calcs!$B126,'nonroad scale'!$A$31:$A$55,0),))</f>
        <v>41926069.962555073</v>
      </c>
      <c r="AD126" s="5" cm="1">
        <f t="array" ref="AD126">SUM($C126*(INDEX('Growth rates'!$D$5:$AI$29,MATCH(Calcs!$B126,'Growth rates'!$C$5:$C$29,0),MATCH(Calcs!AD$4,'Growth rates'!$D$4:$AI$4,0))),AD$152*INDEX('nonroad scale'!$B$31:$B$55,MATCH(Calcs!$B126,'nonroad scale'!$A$31:$A$55,0),))</f>
        <v>42079264.983369388</v>
      </c>
      <c r="AE126" s="5" cm="1">
        <f t="array" ref="AE126">SUM($C126*(INDEX('Growth rates'!$D$5:$AI$29,MATCH(Calcs!$B126,'Growth rates'!$C$5:$C$29,0),MATCH(Calcs!AE$4,'Growth rates'!$D$4:$AI$4,0))),AE$152*INDEX('nonroad scale'!$B$31:$B$55,MATCH(Calcs!$B126,'nonroad scale'!$A$31:$A$55,0),))</f>
        <v>42228412.52306699</v>
      </c>
      <c r="AF126" s="5" cm="1">
        <f t="array" ref="AF126">SUM($C126*(INDEX('Growth rates'!$D$5:$AI$29,MATCH(Calcs!$B126,'Growth rates'!$C$5:$C$29,0),MATCH(Calcs!AF$4,'Growth rates'!$D$4:$AI$4,0))),AF$152*INDEX('nonroad scale'!$B$31:$B$55,MATCH(Calcs!$B126,'nonroad scale'!$A$31:$A$55,0),))</f>
        <v>42374027.298758045</v>
      </c>
      <c r="AG126" s="5" cm="1">
        <f t="array" ref="AG126">SUM($C126*(INDEX('Growth rates'!$D$5:$AI$29,MATCH(Calcs!$B126,'Growth rates'!$C$5:$C$29,0),MATCH(Calcs!AG$4,'Growth rates'!$D$4:$AI$4,0))),AG$152*INDEX('nonroad scale'!$B$31:$B$55,MATCH(Calcs!$B126,'nonroad scale'!$A$31:$A$55,0),))</f>
        <v>42516435.506026752</v>
      </c>
      <c r="AH126" s="5" cm="1">
        <f t="array" ref="AH126">SUM($C126*(INDEX('Growth rates'!$D$5:$AI$29,MATCH(Calcs!$B126,'Growth rates'!$C$5:$C$29,0),MATCH(Calcs!AH$4,'Growth rates'!$D$4:$AI$4,0))),AH$152*INDEX('nonroad scale'!$B$31:$B$55,MATCH(Calcs!$B126,'nonroad scale'!$A$31:$A$55,0),))</f>
        <v>42655989.78568045</v>
      </c>
      <c r="AI126" s="5" cm="1">
        <f t="array" ref="AI126">SUM($C126*(INDEX('Growth rates'!$D$5:$AI$29,MATCH(Calcs!$B126,'Growth rates'!$C$5:$C$29,0),MATCH(Calcs!AI$4,'Growth rates'!$D$4:$AI$4,0))),AI$152*INDEX('nonroad scale'!$B$31:$B$55,MATCH(Calcs!$B126,'nonroad scale'!$A$31:$A$55,0),))</f>
        <v>42793279.083051935</v>
      </c>
      <c r="AJ126" s="11"/>
      <c r="AK126" s="11"/>
    </row>
    <row r="127" spans="1:37" x14ac:dyDescent="0.25">
      <c r="A127" t="str">
        <f t="shared" ref="A127:A152" si="4">$B$124</f>
        <v>PM25</v>
      </c>
      <c r="B127" t="s">
        <v>751</v>
      </c>
      <c r="C127" s="11">
        <f>SUMIFS(EPA_data!$D:$D,EPA_data!$F:$F,$B127,EPA_data!$G:$G,$A127)*10^6</f>
        <v>49074000000</v>
      </c>
      <c r="D127" s="132"/>
      <c r="E127" s="5" cm="1">
        <f t="array" ref="E127">SUM($C127*(INDEX('Growth rates'!$D$5:$AI$29,MATCH(Calcs!$B127,'Growth rates'!$C$5:$C$29,0),MATCH(Calcs!E$4,'Growth rates'!$D$4:$AI$4,0))),E$152*INDEX('nonroad scale'!$B$31:$B$55,MATCH(Calcs!$B127,'nonroad scale'!$A$31:$A$55,0),))</f>
        <v>49074000000</v>
      </c>
      <c r="F127" s="5" cm="1">
        <f t="array" ref="F127">SUM($C127*(INDEX('Growth rates'!$D$5:$AI$29,MATCH(Calcs!$B127,'Growth rates'!$C$5:$C$29,0),MATCH(Calcs!F$4,'Growth rates'!$D$4:$AI$4,0))),F$152*INDEX('nonroad scale'!$B$31:$B$55,MATCH(Calcs!$B127,'nonroad scale'!$A$31:$A$55,0),))</f>
        <v>49074000000</v>
      </c>
      <c r="G127" s="5" cm="1">
        <f t="array" ref="G127">SUM($C127*(INDEX('Growth rates'!$D$5:$AI$29,MATCH(Calcs!$B127,'Growth rates'!$C$5:$C$29,0),MATCH(Calcs!G$4,'Growth rates'!$D$4:$AI$4,0))),G$152*INDEX('nonroad scale'!$B$31:$B$55,MATCH(Calcs!$B127,'nonroad scale'!$A$31:$A$55,0),))</f>
        <v>49074000000</v>
      </c>
      <c r="H127" s="5" cm="1">
        <f t="array" ref="H127">SUM($C127*(INDEX('Growth rates'!$D$5:$AI$29,MATCH(Calcs!$B127,'Growth rates'!$C$5:$C$29,0),MATCH(Calcs!H$4,'Growth rates'!$D$4:$AI$4,0))),H$152*INDEX('nonroad scale'!$B$31:$B$55,MATCH(Calcs!$B127,'nonroad scale'!$A$31:$A$55,0),))</f>
        <v>49074000000</v>
      </c>
      <c r="I127" s="5" cm="1">
        <f t="array" ref="I127">SUM($C127*(INDEX('Growth rates'!$D$5:$AI$29,MATCH(Calcs!$B127,'Growth rates'!$C$5:$C$29,0),MATCH(Calcs!I$4,'Growth rates'!$D$4:$AI$4,0))),I$152*INDEX('nonroad scale'!$B$31:$B$55,MATCH(Calcs!$B127,'nonroad scale'!$A$31:$A$55,0),))</f>
        <v>49074000000</v>
      </c>
      <c r="J127" s="5" cm="1">
        <f t="array" ref="J127">SUM($C127*(INDEX('Growth rates'!$D$5:$AI$29,MATCH(Calcs!$B127,'Growth rates'!$C$5:$C$29,0),MATCH(Calcs!J$4,'Growth rates'!$D$4:$AI$4,0))),J$152*INDEX('nonroad scale'!$B$31:$B$55,MATCH(Calcs!$B127,'nonroad scale'!$A$31:$A$55,0),))</f>
        <v>47257622511.111534</v>
      </c>
      <c r="K127" s="5" cm="1">
        <f t="array" ref="K127">SUM($C127*(INDEX('Growth rates'!$D$5:$AI$29,MATCH(Calcs!$B127,'Growth rates'!$C$5:$C$29,0),MATCH(Calcs!K$4,'Growth rates'!$D$4:$AI$4,0))),K$152*INDEX('nonroad scale'!$B$31:$B$55,MATCH(Calcs!$B127,'nonroad scale'!$A$31:$A$55,0),))</f>
        <v>49034008453.581192</v>
      </c>
      <c r="L127" s="5" cm="1">
        <f t="array" ref="L127">SUM($C127*(INDEX('Growth rates'!$D$5:$AI$29,MATCH(Calcs!$B127,'Growth rates'!$C$5:$C$29,0),MATCH(Calcs!L$4,'Growth rates'!$D$4:$AI$4,0))),L$152*INDEX('nonroad scale'!$B$31:$B$55,MATCH(Calcs!$B127,'nonroad scale'!$A$31:$A$55,0),))</f>
        <v>45790704915.907272</v>
      </c>
      <c r="M127" s="5" cm="1">
        <f t="array" ref="M127">SUM($C127*(INDEX('Growth rates'!$D$5:$AI$29,MATCH(Calcs!$B127,'Growth rates'!$C$5:$C$29,0),MATCH(Calcs!M$4,'Growth rates'!$D$4:$AI$4,0))),M$152*INDEX('nonroad scale'!$B$31:$B$55,MATCH(Calcs!$B127,'nonroad scale'!$A$31:$A$55,0),))</f>
        <v>43661752730.330696</v>
      </c>
      <c r="N127" s="5" cm="1">
        <f t="array" ref="N127">SUM($C127*(INDEX('Growth rates'!$D$5:$AI$29,MATCH(Calcs!$B127,'Growth rates'!$C$5:$C$29,0),MATCH(Calcs!N$4,'Growth rates'!$D$4:$AI$4,0))),N$152*INDEX('nonroad scale'!$B$31:$B$55,MATCH(Calcs!$B127,'nonroad scale'!$A$31:$A$55,0),))</f>
        <v>41986547033.096207</v>
      </c>
      <c r="O127" s="5" cm="1">
        <f t="array" ref="O127">SUM($C127*(INDEX('Growth rates'!$D$5:$AI$29,MATCH(Calcs!$B127,'Growth rates'!$C$5:$C$29,0),MATCH(Calcs!O$4,'Growth rates'!$D$4:$AI$4,0))),O$152*INDEX('nonroad scale'!$B$31:$B$55,MATCH(Calcs!$B127,'nonroad scale'!$A$31:$A$55,0),))</f>
        <v>40735475423.4189</v>
      </c>
      <c r="P127" s="5" cm="1">
        <f t="array" ref="P127">SUM($C127*(INDEX('Growth rates'!$D$5:$AI$29,MATCH(Calcs!$B127,'Growth rates'!$C$5:$C$29,0),MATCH(Calcs!P$4,'Growth rates'!$D$4:$AI$4,0))),P$152*INDEX('nonroad scale'!$B$31:$B$55,MATCH(Calcs!$B127,'nonroad scale'!$A$31:$A$55,0),))</f>
        <v>40392199795.560791</v>
      </c>
      <c r="Q127" s="5" cm="1">
        <f t="array" ref="Q127">SUM($C127*(INDEX('Growth rates'!$D$5:$AI$29,MATCH(Calcs!$B127,'Growth rates'!$C$5:$C$29,0),MATCH(Calcs!Q$4,'Growth rates'!$D$4:$AI$4,0))),Q$152*INDEX('nonroad scale'!$B$31:$B$55,MATCH(Calcs!$B127,'nonroad scale'!$A$31:$A$55,0),))</f>
        <v>38982887245.159378</v>
      </c>
      <c r="R127" s="5" cm="1">
        <f t="array" ref="R127">SUM($C127*(INDEX('Growth rates'!$D$5:$AI$29,MATCH(Calcs!$B127,'Growth rates'!$C$5:$C$29,0),MATCH(Calcs!R$4,'Growth rates'!$D$4:$AI$4,0))),R$152*INDEX('nonroad scale'!$B$31:$B$55,MATCH(Calcs!$B127,'nonroad scale'!$A$31:$A$55,0),))</f>
        <v>38472257136.788971</v>
      </c>
      <c r="S127" s="5" cm="1">
        <f t="array" ref="S127">SUM($C127*(INDEX('Growth rates'!$D$5:$AI$29,MATCH(Calcs!$B127,'Growth rates'!$C$5:$C$29,0),MATCH(Calcs!S$4,'Growth rates'!$D$4:$AI$4,0))),S$152*INDEX('nonroad scale'!$B$31:$B$55,MATCH(Calcs!$B127,'nonroad scale'!$A$31:$A$55,0),))</f>
        <v>38442177441.854973</v>
      </c>
      <c r="T127" s="5" cm="1">
        <f t="array" ref="T127">SUM($C127*(INDEX('Growth rates'!$D$5:$AI$29,MATCH(Calcs!$B127,'Growth rates'!$C$5:$C$29,0),MATCH(Calcs!T$4,'Growth rates'!$D$4:$AI$4,0))),T$152*INDEX('nonroad scale'!$B$31:$B$55,MATCH(Calcs!$B127,'nonroad scale'!$A$31:$A$55,0),))</f>
        <v>37998951254.787132</v>
      </c>
      <c r="U127" s="5" cm="1">
        <f t="array" ref="U127">SUM($C127*(INDEX('Growth rates'!$D$5:$AI$29,MATCH(Calcs!$B127,'Growth rates'!$C$5:$C$29,0),MATCH(Calcs!U$4,'Growth rates'!$D$4:$AI$4,0))),U$152*INDEX('nonroad scale'!$B$31:$B$55,MATCH(Calcs!$B127,'nonroad scale'!$A$31:$A$55,0),))</f>
        <v>37454293131.378075</v>
      </c>
      <c r="V127" s="5" cm="1">
        <f t="array" ref="V127">SUM($C127*(INDEX('Growth rates'!$D$5:$AI$29,MATCH(Calcs!$B127,'Growth rates'!$C$5:$C$29,0),MATCH(Calcs!V$4,'Growth rates'!$D$4:$AI$4,0))),V$152*INDEX('nonroad scale'!$B$31:$B$55,MATCH(Calcs!$B127,'nonroad scale'!$A$31:$A$55,0),))</f>
        <v>37057607338.524933</v>
      </c>
      <c r="W127" s="5" cm="1">
        <f t="array" ref="W127">SUM($C127*(INDEX('Growth rates'!$D$5:$AI$29,MATCH(Calcs!$B127,'Growth rates'!$C$5:$C$29,0),MATCH(Calcs!W$4,'Growth rates'!$D$4:$AI$4,0))),W$152*INDEX('nonroad scale'!$B$31:$B$55,MATCH(Calcs!$B127,'nonroad scale'!$A$31:$A$55,0),))</f>
        <v>36610217144.188034</v>
      </c>
      <c r="X127" s="5" cm="1">
        <f t="array" ref="X127">SUM($C127*(INDEX('Growth rates'!$D$5:$AI$29,MATCH(Calcs!$B127,'Growth rates'!$C$5:$C$29,0),MATCH(Calcs!X$4,'Growth rates'!$D$4:$AI$4,0))),X$152*INDEX('nonroad scale'!$B$31:$B$55,MATCH(Calcs!$B127,'nonroad scale'!$A$31:$A$55,0),))</f>
        <v>36544179017.269722</v>
      </c>
      <c r="Y127" s="5" cm="1">
        <f t="array" ref="Y127">SUM($C127*(INDEX('Growth rates'!$D$5:$AI$29,MATCH(Calcs!$B127,'Growth rates'!$C$5:$C$29,0),MATCH(Calcs!Y$4,'Growth rates'!$D$4:$AI$4,0))),Y$152*INDEX('nonroad scale'!$B$31:$B$55,MATCH(Calcs!$B127,'nonroad scale'!$A$31:$A$55,0),))</f>
        <v>34970569461.269157</v>
      </c>
      <c r="Z127" s="5" cm="1">
        <f t="array" ref="Z127">SUM($C127*(INDEX('Growth rates'!$D$5:$AI$29,MATCH(Calcs!$B127,'Growth rates'!$C$5:$C$29,0),MATCH(Calcs!Z$4,'Growth rates'!$D$4:$AI$4,0))),Z$152*INDEX('nonroad scale'!$B$31:$B$55,MATCH(Calcs!$B127,'nonroad scale'!$A$31:$A$55,0),))</f>
        <v>34117254172.859268</v>
      </c>
      <c r="AA127" s="5" cm="1">
        <f t="array" ref="AA127">SUM($C127*(INDEX('Growth rates'!$D$5:$AI$29,MATCH(Calcs!$B127,'Growth rates'!$C$5:$C$29,0),MATCH(Calcs!AA$4,'Growth rates'!$D$4:$AI$4,0))),AA$152*INDEX('nonroad scale'!$B$31:$B$55,MATCH(Calcs!$B127,'nonroad scale'!$A$31:$A$55,0),))</f>
        <v>33194548016.647923</v>
      </c>
      <c r="AB127" s="5" cm="1">
        <f t="array" ref="AB127">SUM($C127*(INDEX('Growth rates'!$D$5:$AI$29,MATCH(Calcs!$B127,'Growth rates'!$C$5:$C$29,0),MATCH(Calcs!AB$4,'Growth rates'!$D$4:$AI$4,0))),AB$152*INDEX('nonroad scale'!$B$31:$B$55,MATCH(Calcs!$B127,'nonroad scale'!$A$31:$A$55,0),))</f>
        <v>32644719710.395157</v>
      </c>
      <c r="AC127" s="5" cm="1">
        <f t="array" ref="AC127">SUM($C127*(INDEX('Growth rates'!$D$5:$AI$29,MATCH(Calcs!$B127,'Growth rates'!$C$5:$C$29,0),MATCH(Calcs!AC$4,'Growth rates'!$D$4:$AI$4,0))),AC$152*INDEX('nonroad scale'!$B$31:$B$55,MATCH(Calcs!$B127,'nonroad scale'!$A$31:$A$55,0),))</f>
        <v>32556349633.946789</v>
      </c>
      <c r="AD127" s="5" cm="1">
        <f t="array" ref="AD127">SUM($C127*(INDEX('Growth rates'!$D$5:$AI$29,MATCH(Calcs!$B127,'Growth rates'!$C$5:$C$29,0),MATCH(Calcs!AD$4,'Growth rates'!$D$4:$AI$4,0))),AD$152*INDEX('nonroad scale'!$B$31:$B$55,MATCH(Calcs!$B127,'nonroad scale'!$A$31:$A$55,0),))</f>
        <v>32162182266.338505</v>
      </c>
      <c r="AE127" s="5" cm="1">
        <f t="array" ref="AE127">SUM($C127*(INDEX('Growth rates'!$D$5:$AI$29,MATCH(Calcs!$B127,'Growth rates'!$C$5:$C$29,0),MATCH(Calcs!AE$4,'Growth rates'!$D$4:$AI$4,0))),AE$152*INDEX('nonroad scale'!$B$31:$B$55,MATCH(Calcs!$B127,'nonroad scale'!$A$31:$A$55,0),))</f>
        <v>31799434562.79126</v>
      </c>
      <c r="AF127" s="5" cm="1">
        <f t="array" ref="AF127">SUM($C127*(INDEX('Growth rates'!$D$5:$AI$29,MATCH(Calcs!$B127,'Growth rates'!$C$5:$C$29,0),MATCH(Calcs!AF$4,'Growth rates'!$D$4:$AI$4,0))),AF$152*INDEX('nonroad scale'!$B$31:$B$55,MATCH(Calcs!$B127,'nonroad scale'!$A$31:$A$55,0),))</f>
        <v>32042518287.26075</v>
      </c>
      <c r="AG127" s="5" cm="1">
        <f t="array" ref="AG127">SUM($C127*(INDEX('Growth rates'!$D$5:$AI$29,MATCH(Calcs!$B127,'Growth rates'!$C$5:$C$29,0),MATCH(Calcs!AG$4,'Growth rates'!$D$4:$AI$4,0))),AG$152*INDEX('nonroad scale'!$B$31:$B$55,MATCH(Calcs!$B127,'nonroad scale'!$A$31:$A$55,0),))</f>
        <v>31823186060.253963</v>
      </c>
      <c r="AH127" s="5" cm="1">
        <f t="array" ref="AH127">SUM($C127*(INDEX('Growth rates'!$D$5:$AI$29,MATCH(Calcs!$B127,'Growth rates'!$C$5:$C$29,0),MATCH(Calcs!AH$4,'Growth rates'!$D$4:$AI$4,0))),AH$152*INDEX('nonroad scale'!$B$31:$B$55,MATCH(Calcs!$B127,'nonroad scale'!$A$31:$A$55,0),))</f>
        <v>31450737060.98341</v>
      </c>
      <c r="AI127" s="5" cm="1">
        <f t="array" ref="AI127">SUM($C127*(INDEX('Growth rates'!$D$5:$AI$29,MATCH(Calcs!$B127,'Growth rates'!$C$5:$C$29,0),MATCH(Calcs!AI$4,'Growth rates'!$D$4:$AI$4,0))),AI$152*INDEX('nonroad scale'!$B$31:$B$55,MATCH(Calcs!$B127,'nonroad scale'!$A$31:$A$55,0),))</f>
        <v>30537306125.812191</v>
      </c>
      <c r="AJ127" s="11"/>
      <c r="AK127" s="11"/>
    </row>
    <row r="128" spans="1:37" x14ac:dyDescent="0.25">
      <c r="A128" t="str">
        <f t="shared" si="4"/>
        <v>PM25</v>
      </c>
      <c r="B128" t="s">
        <v>755</v>
      </c>
      <c r="C128" s="11">
        <f>SUMIFS(EPA_data!$D:$D,EPA_data!$F:$F,$B128,EPA_data!$G:$G,$A128)*10^6</f>
        <v>12458000000</v>
      </c>
      <c r="D128" s="132"/>
      <c r="E128" s="5" cm="1">
        <f t="array" ref="E128">SUM($C128*(INDEX('Growth rates'!$D$5:$AI$29,MATCH(Calcs!$B128,'Growth rates'!$C$5:$C$29,0),MATCH(Calcs!E$4,'Growth rates'!$D$4:$AI$4,0))),E$152*INDEX('nonroad scale'!$B$31:$B$55,MATCH(Calcs!$B128,'nonroad scale'!$A$31:$A$55,0),))</f>
        <v>12458000000</v>
      </c>
      <c r="F128" s="5" cm="1">
        <f t="array" ref="F128">SUM($C128*(INDEX('Growth rates'!$D$5:$AI$29,MATCH(Calcs!$B128,'Growth rates'!$C$5:$C$29,0),MATCH(Calcs!F$4,'Growth rates'!$D$4:$AI$4,0))),F$152*INDEX('nonroad scale'!$B$31:$B$55,MATCH(Calcs!$B128,'nonroad scale'!$A$31:$A$55,0),))</f>
        <v>12458000000</v>
      </c>
      <c r="G128" s="5" cm="1">
        <f t="array" ref="G128">SUM($C128*(INDEX('Growth rates'!$D$5:$AI$29,MATCH(Calcs!$B128,'Growth rates'!$C$5:$C$29,0),MATCH(Calcs!G$4,'Growth rates'!$D$4:$AI$4,0))),G$152*INDEX('nonroad scale'!$B$31:$B$55,MATCH(Calcs!$B128,'nonroad scale'!$A$31:$A$55,0),))</f>
        <v>12458000000</v>
      </c>
      <c r="H128" s="5" cm="1">
        <f t="array" ref="H128">SUM($C128*(INDEX('Growth rates'!$D$5:$AI$29,MATCH(Calcs!$B128,'Growth rates'!$C$5:$C$29,0),MATCH(Calcs!H$4,'Growth rates'!$D$4:$AI$4,0))),H$152*INDEX('nonroad scale'!$B$31:$B$55,MATCH(Calcs!$B128,'nonroad scale'!$A$31:$A$55,0),))</f>
        <v>12458000000</v>
      </c>
      <c r="I128" s="5" cm="1">
        <f t="array" ref="I128">SUM($C128*(INDEX('Growth rates'!$D$5:$AI$29,MATCH(Calcs!$B128,'Growth rates'!$C$5:$C$29,0),MATCH(Calcs!I$4,'Growth rates'!$D$4:$AI$4,0))),I$152*INDEX('nonroad scale'!$B$31:$B$55,MATCH(Calcs!$B128,'nonroad scale'!$A$31:$A$55,0),))</f>
        <v>12458000000</v>
      </c>
      <c r="J128" s="5" cm="1">
        <f t="array" ref="J128">SUM($C128*(INDEX('Growth rates'!$D$5:$AI$29,MATCH(Calcs!$B128,'Growth rates'!$C$5:$C$29,0),MATCH(Calcs!J$4,'Growth rates'!$D$4:$AI$4,0))),J$152*INDEX('nonroad scale'!$B$31:$B$55,MATCH(Calcs!$B128,'nonroad scale'!$A$31:$A$55,0),))</f>
        <v>12517880665.494999</v>
      </c>
      <c r="K128" s="5" cm="1">
        <f t="array" ref="K128">SUM($C128*(INDEX('Growth rates'!$D$5:$AI$29,MATCH(Calcs!$B128,'Growth rates'!$C$5:$C$29,0),MATCH(Calcs!K$4,'Growth rates'!$D$4:$AI$4,0))),K$152*INDEX('nonroad scale'!$B$31:$B$55,MATCH(Calcs!$B128,'nonroad scale'!$A$31:$A$55,0),))</f>
        <v>12169395608.076412</v>
      </c>
      <c r="L128" s="5" cm="1">
        <f t="array" ref="L128">SUM($C128*(INDEX('Growth rates'!$D$5:$AI$29,MATCH(Calcs!$B128,'Growth rates'!$C$5:$C$29,0),MATCH(Calcs!L$4,'Growth rates'!$D$4:$AI$4,0))),L$152*INDEX('nonroad scale'!$B$31:$B$55,MATCH(Calcs!$B128,'nonroad scale'!$A$31:$A$55,0),))</f>
        <v>12359296985.552538</v>
      </c>
      <c r="M128" s="5" cm="1">
        <f t="array" ref="M128">SUM($C128*(INDEX('Growth rates'!$D$5:$AI$29,MATCH(Calcs!$B128,'Growth rates'!$C$5:$C$29,0),MATCH(Calcs!M$4,'Growth rates'!$D$4:$AI$4,0))),M$152*INDEX('nonroad scale'!$B$31:$B$55,MATCH(Calcs!$B128,'nonroad scale'!$A$31:$A$55,0),))</f>
        <v>12676332696.853222</v>
      </c>
      <c r="N128" s="5" cm="1">
        <f t="array" ref="N128">SUM($C128*(INDEX('Growth rates'!$D$5:$AI$29,MATCH(Calcs!$B128,'Growth rates'!$C$5:$C$29,0),MATCH(Calcs!N$4,'Growth rates'!$D$4:$AI$4,0))),N$152*INDEX('nonroad scale'!$B$31:$B$55,MATCH(Calcs!$B128,'nonroad scale'!$A$31:$A$55,0),))</f>
        <v>12873025572.407082</v>
      </c>
      <c r="O128" s="5" cm="1">
        <f t="array" ref="O128">SUM($C128*(INDEX('Growth rates'!$D$5:$AI$29,MATCH(Calcs!$B128,'Growth rates'!$C$5:$C$29,0),MATCH(Calcs!O$4,'Growth rates'!$D$4:$AI$4,0))),O$152*INDEX('nonroad scale'!$B$31:$B$55,MATCH(Calcs!$B128,'nonroad scale'!$A$31:$A$55,0),))</f>
        <v>13146840985.289505</v>
      </c>
      <c r="P128" s="5" cm="1">
        <f t="array" ref="P128">SUM($C128*(INDEX('Growth rates'!$D$5:$AI$29,MATCH(Calcs!$B128,'Growth rates'!$C$5:$C$29,0),MATCH(Calcs!P$4,'Growth rates'!$D$4:$AI$4,0))),P$152*INDEX('nonroad scale'!$B$31:$B$55,MATCH(Calcs!$B128,'nonroad scale'!$A$31:$A$55,0),))</f>
        <v>13334202841.112097</v>
      </c>
      <c r="Q128" s="5" cm="1">
        <f t="array" ref="Q128">SUM($C128*(INDEX('Growth rates'!$D$5:$AI$29,MATCH(Calcs!$B128,'Growth rates'!$C$5:$C$29,0),MATCH(Calcs!Q$4,'Growth rates'!$D$4:$AI$4,0))),Q$152*INDEX('nonroad scale'!$B$31:$B$55,MATCH(Calcs!$B128,'nonroad scale'!$A$31:$A$55,0),))</f>
        <v>13526482760.625793</v>
      </c>
      <c r="R128" s="5" cm="1">
        <f t="array" ref="R128">SUM($C128*(INDEX('Growth rates'!$D$5:$AI$29,MATCH(Calcs!$B128,'Growth rates'!$C$5:$C$29,0),MATCH(Calcs!R$4,'Growth rates'!$D$4:$AI$4,0))),R$152*INDEX('nonroad scale'!$B$31:$B$55,MATCH(Calcs!$B128,'nonroad scale'!$A$31:$A$55,0),))</f>
        <v>13646017969.824726</v>
      </c>
      <c r="S128" s="5" cm="1">
        <f t="array" ref="S128">SUM($C128*(INDEX('Growth rates'!$D$5:$AI$29,MATCH(Calcs!$B128,'Growth rates'!$C$5:$C$29,0),MATCH(Calcs!S$4,'Growth rates'!$D$4:$AI$4,0))),S$152*INDEX('nonroad scale'!$B$31:$B$55,MATCH(Calcs!$B128,'nonroad scale'!$A$31:$A$55,0),))</f>
        <v>13786917425.048231</v>
      </c>
      <c r="T128" s="5" cm="1">
        <f t="array" ref="T128">SUM($C128*(INDEX('Growth rates'!$D$5:$AI$29,MATCH(Calcs!$B128,'Growth rates'!$C$5:$C$29,0),MATCH(Calcs!T$4,'Growth rates'!$D$4:$AI$4,0))),T$152*INDEX('nonroad scale'!$B$31:$B$55,MATCH(Calcs!$B128,'nonroad scale'!$A$31:$A$55,0),))</f>
        <v>13966481319.134809</v>
      </c>
      <c r="U128" s="5" cm="1">
        <f t="array" ref="U128">SUM($C128*(INDEX('Growth rates'!$D$5:$AI$29,MATCH(Calcs!$B128,'Growth rates'!$C$5:$C$29,0),MATCH(Calcs!U$4,'Growth rates'!$D$4:$AI$4,0))),U$152*INDEX('nonroad scale'!$B$31:$B$55,MATCH(Calcs!$B128,'nonroad scale'!$A$31:$A$55,0),))</f>
        <v>14122783658.714594</v>
      </c>
      <c r="V128" s="5" cm="1">
        <f t="array" ref="V128">SUM($C128*(INDEX('Growth rates'!$D$5:$AI$29,MATCH(Calcs!$B128,'Growth rates'!$C$5:$C$29,0),MATCH(Calcs!V$4,'Growth rates'!$D$4:$AI$4,0))),V$152*INDEX('nonroad scale'!$B$31:$B$55,MATCH(Calcs!$B128,'nonroad scale'!$A$31:$A$55,0),))</f>
        <v>14271461976.397644</v>
      </c>
      <c r="W128" s="5" cm="1">
        <f t="array" ref="W128">SUM($C128*(INDEX('Growth rates'!$D$5:$AI$29,MATCH(Calcs!$B128,'Growth rates'!$C$5:$C$29,0),MATCH(Calcs!W$4,'Growth rates'!$D$4:$AI$4,0))),W$152*INDEX('nonroad scale'!$B$31:$B$55,MATCH(Calcs!$B128,'nonroad scale'!$A$31:$A$55,0),))</f>
        <v>14306628860.257092</v>
      </c>
      <c r="X128" s="5" cm="1">
        <f t="array" ref="X128">SUM($C128*(INDEX('Growth rates'!$D$5:$AI$29,MATCH(Calcs!$B128,'Growth rates'!$C$5:$C$29,0),MATCH(Calcs!X$4,'Growth rates'!$D$4:$AI$4,0))),X$152*INDEX('nonroad scale'!$B$31:$B$55,MATCH(Calcs!$B128,'nonroad scale'!$A$31:$A$55,0),))</f>
        <v>14370274129.567793</v>
      </c>
      <c r="Y128" s="5" cm="1">
        <f t="array" ref="Y128">SUM($C128*(INDEX('Growth rates'!$D$5:$AI$29,MATCH(Calcs!$B128,'Growth rates'!$C$5:$C$29,0),MATCH(Calcs!Y$4,'Growth rates'!$D$4:$AI$4,0))),Y$152*INDEX('nonroad scale'!$B$31:$B$55,MATCH(Calcs!$B128,'nonroad scale'!$A$31:$A$55,0),))</f>
        <v>14487699209.775267</v>
      </c>
      <c r="Z128" s="5" cm="1">
        <f t="array" ref="Z128">SUM($C128*(INDEX('Growth rates'!$D$5:$AI$29,MATCH(Calcs!$B128,'Growth rates'!$C$5:$C$29,0),MATCH(Calcs!Z$4,'Growth rates'!$D$4:$AI$4,0))),Z$152*INDEX('nonroad scale'!$B$31:$B$55,MATCH(Calcs!$B128,'nonroad scale'!$A$31:$A$55,0),))</f>
        <v>14491893888.370058</v>
      </c>
      <c r="AA128" s="5" cm="1">
        <f t="array" ref="AA128">SUM($C128*(INDEX('Growth rates'!$D$5:$AI$29,MATCH(Calcs!$B128,'Growth rates'!$C$5:$C$29,0),MATCH(Calcs!AA$4,'Growth rates'!$D$4:$AI$4,0))),AA$152*INDEX('nonroad scale'!$B$31:$B$55,MATCH(Calcs!$B128,'nonroad scale'!$A$31:$A$55,0),))</f>
        <v>14586420300.323673</v>
      </c>
      <c r="AB128" s="5" cm="1">
        <f t="array" ref="AB128">SUM($C128*(INDEX('Growth rates'!$D$5:$AI$29,MATCH(Calcs!$B128,'Growth rates'!$C$5:$C$29,0),MATCH(Calcs!AB$4,'Growth rates'!$D$4:$AI$4,0))),AB$152*INDEX('nonroad scale'!$B$31:$B$55,MATCH(Calcs!$B128,'nonroad scale'!$A$31:$A$55,0),))</f>
        <v>14666469119.654293</v>
      </c>
      <c r="AC128" s="5" cm="1">
        <f t="array" ref="AC128">SUM($C128*(INDEX('Growth rates'!$D$5:$AI$29,MATCH(Calcs!$B128,'Growth rates'!$C$5:$C$29,0),MATCH(Calcs!AC$4,'Growth rates'!$D$4:$AI$4,0))),AC$152*INDEX('nonroad scale'!$B$31:$B$55,MATCH(Calcs!$B128,'nonroad scale'!$A$31:$A$55,0),))</f>
        <v>14733766443.472921</v>
      </c>
      <c r="AD128" s="5" cm="1">
        <f t="array" ref="AD128">SUM($C128*(INDEX('Growth rates'!$D$5:$AI$29,MATCH(Calcs!$B128,'Growth rates'!$C$5:$C$29,0),MATCH(Calcs!AD$4,'Growth rates'!$D$4:$AI$4,0))),AD$152*INDEX('nonroad scale'!$B$31:$B$55,MATCH(Calcs!$B128,'nonroad scale'!$A$31:$A$55,0),))</f>
        <v>14791736840.262381</v>
      </c>
      <c r="AE128" s="5" cm="1">
        <f t="array" ref="AE128">SUM($C128*(INDEX('Growth rates'!$D$5:$AI$29,MATCH(Calcs!$B128,'Growth rates'!$C$5:$C$29,0),MATCH(Calcs!AE$4,'Growth rates'!$D$4:$AI$4,0))),AE$152*INDEX('nonroad scale'!$B$31:$B$55,MATCH(Calcs!$B128,'nonroad scale'!$A$31:$A$55,0),))</f>
        <v>14855059468.224136</v>
      </c>
      <c r="AF128" s="5" cm="1">
        <f t="array" ref="AF128">SUM($C128*(INDEX('Growth rates'!$D$5:$AI$29,MATCH(Calcs!$B128,'Growth rates'!$C$5:$C$29,0),MATCH(Calcs!AF$4,'Growth rates'!$D$4:$AI$4,0))),AF$152*INDEX('nonroad scale'!$B$31:$B$55,MATCH(Calcs!$B128,'nonroad scale'!$A$31:$A$55,0),))</f>
        <v>14884796018.512867</v>
      </c>
      <c r="AG128" s="5" cm="1">
        <f t="array" ref="AG128">SUM($C128*(INDEX('Growth rates'!$D$5:$AI$29,MATCH(Calcs!$B128,'Growth rates'!$C$5:$C$29,0),MATCH(Calcs!AG$4,'Growth rates'!$D$4:$AI$4,0))),AG$152*INDEX('nonroad scale'!$B$31:$B$55,MATCH(Calcs!$B128,'nonroad scale'!$A$31:$A$55,0),))</f>
        <v>14866846791.332888</v>
      </c>
      <c r="AH128" s="5" cm="1">
        <f t="array" ref="AH128">SUM($C128*(INDEX('Growth rates'!$D$5:$AI$29,MATCH(Calcs!$B128,'Growth rates'!$C$5:$C$29,0),MATCH(Calcs!AH$4,'Growth rates'!$D$4:$AI$4,0))),AH$152*INDEX('nonroad scale'!$B$31:$B$55,MATCH(Calcs!$B128,'nonroad scale'!$A$31:$A$55,0),))</f>
        <v>14926103660.816025</v>
      </c>
      <c r="AI128" s="5" cm="1">
        <f t="array" ref="AI128">SUM($C128*(INDEX('Growth rates'!$D$5:$AI$29,MATCH(Calcs!$B128,'Growth rates'!$C$5:$C$29,0),MATCH(Calcs!AI$4,'Growth rates'!$D$4:$AI$4,0))),AI$152*INDEX('nonroad scale'!$B$31:$B$55,MATCH(Calcs!$B128,'nonroad scale'!$A$31:$A$55,0),))</f>
        <v>14998446604.207897</v>
      </c>
      <c r="AJ128" s="11"/>
      <c r="AK128" s="11"/>
    </row>
    <row r="129" spans="1:37" x14ac:dyDescent="0.25">
      <c r="A129" t="str">
        <f t="shared" si="4"/>
        <v>PM25</v>
      </c>
      <c r="B129" t="s">
        <v>766</v>
      </c>
      <c r="C129" s="121">
        <f>SUMIFS(EPA_data!$D:$D,EPA_data!$F:$F,$B129,EPA_data!$G:$G,$A129)*10^6</f>
        <v>0</v>
      </c>
      <c r="D129" s="133"/>
      <c r="E129" s="5" cm="1">
        <f t="array" ref="E129">SUM($C129*(INDEX('Growth rates'!$D$5:$AI$29,MATCH(Calcs!$B129,'Growth rates'!$C$5:$C$29,0),MATCH(Calcs!E$4,'Growth rates'!$D$4:$AI$4,0))),E$152*INDEX('nonroad scale'!$B$31:$B$55,MATCH(Calcs!$B129,'nonroad scale'!$A$31:$A$55,0),))</f>
        <v>0</v>
      </c>
      <c r="F129" s="5" cm="1">
        <f t="array" ref="F129">SUM($C129*(INDEX('Growth rates'!$D$5:$AI$29,MATCH(Calcs!$B129,'Growth rates'!$C$5:$C$29,0),MATCH(Calcs!F$4,'Growth rates'!$D$4:$AI$4,0))),F$152*INDEX('nonroad scale'!$B$31:$B$55,MATCH(Calcs!$B129,'nonroad scale'!$A$31:$A$55,0),))</f>
        <v>0</v>
      </c>
      <c r="G129" s="5" cm="1">
        <f t="array" ref="G129">SUM($C129*(INDEX('Growth rates'!$D$5:$AI$29,MATCH(Calcs!$B129,'Growth rates'!$C$5:$C$29,0),MATCH(Calcs!G$4,'Growth rates'!$D$4:$AI$4,0))),G$152*INDEX('nonroad scale'!$B$31:$B$55,MATCH(Calcs!$B129,'nonroad scale'!$A$31:$A$55,0),))</f>
        <v>0</v>
      </c>
      <c r="H129" s="5" cm="1">
        <f t="array" ref="H129">SUM($C129*(INDEX('Growth rates'!$D$5:$AI$29,MATCH(Calcs!$B129,'Growth rates'!$C$5:$C$29,0),MATCH(Calcs!H$4,'Growth rates'!$D$4:$AI$4,0))),H$152*INDEX('nonroad scale'!$B$31:$B$55,MATCH(Calcs!$B129,'nonroad scale'!$A$31:$A$55,0),))</f>
        <v>0</v>
      </c>
      <c r="I129" s="5" cm="1">
        <f t="array" ref="I129">SUM($C129*(INDEX('Growth rates'!$D$5:$AI$29,MATCH(Calcs!$B129,'Growth rates'!$C$5:$C$29,0),MATCH(Calcs!I$4,'Growth rates'!$D$4:$AI$4,0))),I$152*INDEX('nonroad scale'!$B$31:$B$55,MATCH(Calcs!$B129,'nonroad scale'!$A$31:$A$55,0),))</f>
        <v>0</v>
      </c>
      <c r="J129" s="5" cm="1">
        <f t="array" ref="J129">SUM($C129*(INDEX('Growth rates'!$D$5:$AI$29,MATCH(Calcs!$B129,'Growth rates'!$C$5:$C$29,0),MATCH(Calcs!J$4,'Growth rates'!$D$4:$AI$4,0))),J$152*INDEX('nonroad scale'!$B$31:$B$55,MATCH(Calcs!$B129,'nonroad scale'!$A$31:$A$55,0),))</f>
        <v>0</v>
      </c>
      <c r="K129" s="5" cm="1">
        <f t="array" ref="K129">SUM($C129*(INDEX('Growth rates'!$D$5:$AI$29,MATCH(Calcs!$B129,'Growth rates'!$C$5:$C$29,0),MATCH(Calcs!K$4,'Growth rates'!$D$4:$AI$4,0))),K$152*INDEX('nonroad scale'!$B$31:$B$55,MATCH(Calcs!$B129,'nonroad scale'!$A$31:$A$55,0),))</f>
        <v>0</v>
      </c>
      <c r="L129" s="5" cm="1">
        <f t="array" ref="L129">SUM($C129*(INDEX('Growth rates'!$D$5:$AI$29,MATCH(Calcs!$B129,'Growth rates'!$C$5:$C$29,0),MATCH(Calcs!L$4,'Growth rates'!$D$4:$AI$4,0))),L$152*INDEX('nonroad scale'!$B$31:$B$55,MATCH(Calcs!$B129,'nonroad scale'!$A$31:$A$55,0),))</f>
        <v>0</v>
      </c>
      <c r="M129" s="5" cm="1">
        <f t="array" ref="M129">SUM($C129*(INDEX('Growth rates'!$D$5:$AI$29,MATCH(Calcs!$B129,'Growth rates'!$C$5:$C$29,0),MATCH(Calcs!M$4,'Growth rates'!$D$4:$AI$4,0))),M$152*INDEX('nonroad scale'!$B$31:$B$55,MATCH(Calcs!$B129,'nonroad scale'!$A$31:$A$55,0),))</f>
        <v>0</v>
      </c>
      <c r="N129" s="5" cm="1">
        <f t="array" ref="N129">SUM($C129*(INDEX('Growth rates'!$D$5:$AI$29,MATCH(Calcs!$B129,'Growth rates'!$C$5:$C$29,0),MATCH(Calcs!N$4,'Growth rates'!$D$4:$AI$4,0))),N$152*INDEX('nonroad scale'!$B$31:$B$55,MATCH(Calcs!$B129,'nonroad scale'!$A$31:$A$55,0),))</f>
        <v>0</v>
      </c>
      <c r="O129" s="5" cm="1">
        <f t="array" ref="O129">SUM($C129*(INDEX('Growth rates'!$D$5:$AI$29,MATCH(Calcs!$B129,'Growth rates'!$C$5:$C$29,0),MATCH(Calcs!O$4,'Growth rates'!$D$4:$AI$4,0))),O$152*INDEX('nonroad scale'!$B$31:$B$55,MATCH(Calcs!$B129,'nonroad scale'!$A$31:$A$55,0),))</f>
        <v>0</v>
      </c>
      <c r="P129" s="5" cm="1">
        <f t="array" ref="P129">SUM($C129*(INDEX('Growth rates'!$D$5:$AI$29,MATCH(Calcs!$B129,'Growth rates'!$C$5:$C$29,0),MATCH(Calcs!P$4,'Growth rates'!$D$4:$AI$4,0))),P$152*INDEX('nonroad scale'!$B$31:$B$55,MATCH(Calcs!$B129,'nonroad scale'!$A$31:$A$55,0),))</f>
        <v>0</v>
      </c>
      <c r="Q129" s="5" cm="1">
        <f t="array" ref="Q129">SUM($C129*(INDEX('Growth rates'!$D$5:$AI$29,MATCH(Calcs!$B129,'Growth rates'!$C$5:$C$29,0),MATCH(Calcs!Q$4,'Growth rates'!$D$4:$AI$4,0))),Q$152*INDEX('nonroad scale'!$B$31:$B$55,MATCH(Calcs!$B129,'nonroad scale'!$A$31:$A$55,0),))</f>
        <v>0</v>
      </c>
      <c r="R129" s="5" cm="1">
        <f t="array" ref="R129">SUM($C129*(INDEX('Growth rates'!$D$5:$AI$29,MATCH(Calcs!$B129,'Growth rates'!$C$5:$C$29,0),MATCH(Calcs!R$4,'Growth rates'!$D$4:$AI$4,0))),R$152*INDEX('nonroad scale'!$B$31:$B$55,MATCH(Calcs!$B129,'nonroad scale'!$A$31:$A$55,0),))</f>
        <v>0</v>
      </c>
      <c r="S129" s="5" cm="1">
        <f t="array" ref="S129">SUM($C129*(INDEX('Growth rates'!$D$5:$AI$29,MATCH(Calcs!$B129,'Growth rates'!$C$5:$C$29,0),MATCH(Calcs!S$4,'Growth rates'!$D$4:$AI$4,0))),S$152*INDEX('nonroad scale'!$B$31:$B$55,MATCH(Calcs!$B129,'nonroad scale'!$A$31:$A$55,0),))</f>
        <v>0</v>
      </c>
      <c r="T129" s="5" cm="1">
        <f t="array" ref="T129">SUM($C129*(INDEX('Growth rates'!$D$5:$AI$29,MATCH(Calcs!$B129,'Growth rates'!$C$5:$C$29,0),MATCH(Calcs!T$4,'Growth rates'!$D$4:$AI$4,0))),T$152*INDEX('nonroad scale'!$B$31:$B$55,MATCH(Calcs!$B129,'nonroad scale'!$A$31:$A$55,0),))</f>
        <v>0</v>
      </c>
      <c r="U129" s="5" cm="1">
        <f t="array" ref="U129">SUM($C129*(INDEX('Growth rates'!$D$5:$AI$29,MATCH(Calcs!$B129,'Growth rates'!$C$5:$C$29,0),MATCH(Calcs!U$4,'Growth rates'!$D$4:$AI$4,0))),U$152*INDEX('nonroad scale'!$B$31:$B$55,MATCH(Calcs!$B129,'nonroad scale'!$A$31:$A$55,0),))</f>
        <v>0</v>
      </c>
      <c r="V129" s="5" cm="1">
        <f t="array" ref="V129">SUM($C129*(INDEX('Growth rates'!$D$5:$AI$29,MATCH(Calcs!$B129,'Growth rates'!$C$5:$C$29,0),MATCH(Calcs!V$4,'Growth rates'!$D$4:$AI$4,0))),V$152*INDEX('nonroad scale'!$B$31:$B$55,MATCH(Calcs!$B129,'nonroad scale'!$A$31:$A$55,0),))</f>
        <v>0</v>
      </c>
      <c r="W129" s="5" cm="1">
        <f t="array" ref="W129">SUM($C129*(INDEX('Growth rates'!$D$5:$AI$29,MATCH(Calcs!$B129,'Growth rates'!$C$5:$C$29,0),MATCH(Calcs!W$4,'Growth rates'!$D$4:$AI$4,0))),W$152*INDEX('nonroad scale'!$B$31:$B$55,MATCH(Calcs!$B129,'nonroad scale'!$A$31:$A$55,0),))</f>
        <v>0</v>
      </c>
      <c r="X129" s="5" cm="1">
        <f t="array" ref="X129">SUM($C129*(INDEX('Growth rates'!$D$5:$AI$29,MATCH(Calcs!$B129,'Growth rates'!$C$5:$C$29,0),MATCH(Calcs!X$4,'Growth rates'!$D$4:$AI$4,0))),X$152*INDEX('nonroad scale'!$B$31:$B$55,MATCH(Calcs!$B129,'nonroad scale'!$A$31:$A$55,0),))</f>
        <v>0</v>
      </c>
      <c r="Y129" s="5" cm="1">
        <f t="array" ref="Y129">SUM($C129*(INDEX('Growth rates'!$D$5:$AI$29,MATCH(Calcs!$B129,'Growth rates'!$C$5:$C$29,0),MATCH(Calcs!Y$4,'Growth rates'!$D$4:$AI$4,0))),Y$152*INDEX('nonroad scale'!$B$31:$B$55,MATCH(Calcs!$B129,'nonroad scale'!$A$31:$A$55,0),))</f>
        <v>0</v>
      </c>
      <c r="Z129" s="5" cm="1">
        <f t="array" ref="Z129">SUM($C129*(INDEX('Growth rates'!$D$5:$AI$29,MATCH(Calcs!$B129,'Growth rates'!$C$5:$C$29,0),MATCH(Calcs!Z$4,'Growth rates'!$D$4:$AI$4,0))),Z$152*INDEX('nonroad scale'!$B$31:$B$55,MATCH(Calcs!$B129,'nonroad scale'!$A$31:$A$55,0),))</f>
        <v>0</v>
      </c>
      <c r="AA129" s="5" cm="1">
        <f t="array" ref="AA129">SUM($C129*(INDEX('Growth rates'!$D$5:$AI$29,MATCH(Calcs!$B129,'Growth rates'!$C$5:$C$29,0),MATCH(Calcs!AA$4,'Growth rates'!$D$4:$AI$4,0))),AA$152*INDEX('nonroad scale'!$B$31:$B$55,MATCH(Calcs!$B129,'nonroad scale'!$A$31:$A$55,0),))</f>
        <v>0</v>
      </c>
      <c r="AB129" s="5" cm="1">
        <f t="array" ref="AB129">SUM($C129*(INDEX('Growth rates'!$D$5:$AI$29,MATCH(Calcs!$B129,'Growth rates'!$C$5:$C$29,0),MATCH(Calcs!AB$4,'Growth rates'!$D$4:$AI$4,0))),AB$152*INDEX('nonroad scale'!$B$31:$B$55,MATCH(Calcs!$B129,'nonroad scale'!$A$31:$A$55,0),))</f>
        <v>0</v>
      </c>
      <c r="AC129" s="5" cm="1">
        <f t="array" ref="AC129">SUM($C129*(INDEX('Growth rates'!$D$5:$AI$29,MATCH(Calcs!$B129,'Growth rates'!$C$5:$C$29,0),MATCH(Calcs!AC$4,'Growth rates'!$D$4:$AI$4,0))),AC$152*INDEX('nonroad scale'!$B$31:$B$55,MATCH(Calcs!$B129,'nonroad scale'!$A$31:$A$55,0),))</f>
        <v>0</v>
      </c>
      <c r="AD129" s="5" cm="1">
        <f t="array" ref="AD129">SUM($C129*(INDEX('Growth rates'!$D$5:$AI$29,MATCH(Calcs!$B129,'Growth rates'!$C$5:$C$29,0),MATCH(Calcs!AD$4,'Growth rates'!$D$4:$AI$4,0))),AD$152*INDEX('nonroad scale'!$B$31:$B$55,MATCH(Calcs!$B129,'nonroad scale'!$A$31:$A$55,0),))</f>
        <v>0</v>
      </c>
      <c r="AE129" s="5" cm="1">
        <f t="array" ref="AE129">SUM($C129*(INDEX('Growth rates'!$D$5:$AI$29,MATCH(Calcs!$B129,'Growth rates'!$C$5:$C$29,0),MATCH(Calcs!AE$4,'Growth rates'!$D$4:$AI$4,0))),AE$152*INDEX('nonroad scale'!$B$31:$B$55,MATCH(Calcs!$B129,'nonroad scale'!$A$31:$A$55,0),))</f>
        <v>0</v>
      </c>
      <c r="AF129" s="5" cm="1">
        <f t="array" ref="AF129">SUM($C129*(INDEX('Growth rates'!$D$5:$AI$29,MATCH(Calcs!$B129,'Growth rates'!$C$5:$C$29,0),MATCH(Calcs!AF$4,'Growth rates'!$D$4:$AI$4,0))),AF$152*INDEX('nonroad scale'!$B$31:$B$55,MATCH(Calcs!$B129,'nonroad scale'!$A$31:$A$55,0),))</f>
        <v>0</v>
      </c>
      <c r="AG129" s="5" cm="1">
        <f t="array" ref="AG129">SUM($C129*(INDEX('Growth rates'!$D$5:$AI$29,MATCH(Calcs!$B129,'Growth rates'!$C$5:$C$29,0),MATCH(Calcs!AG$4,'Growth rates'!$D$4:$AI$4,0))),AG$152*INDEX('nonroad scale'!$B$31:$B$55,MATCH(Calcs!$B129,'nonroad scale'!$A$31:$A$55,0),))</f>
        <v>0</v>
      </c>
      <c r="AH129" s="5" cm="1">
        <f t="array" ref="AH129">SUM($C129*(INDEX('Growth rates'!$D$5:$AI$29,MATCH(Calcs!$B129,'Growth rates'!$C$5:$C$29,0),MATCH(Calcs!AH$4,'Growth rates'!$D$4:$AI$4,0))),AH$152*INDEX('nonroad scale'!$B$31:$B$55,MATCH(Calcs!$B129,'nonroad scale'!$A$31:$A$55,0),))</f>
        <v>0</v>
      </c>
      <c r="AI129" s="5" cm="1">
        <f t="array" ref="AI129">SUM($C129*(INDEX('Growth rates'!$D$5:$AI$29,MATCH(Calcs!$B129,'Growth rates'!$C$5:$C$29,0),MATCH(Calcs!AI$4,'Growth rates'!$D$4:$AI$4,0))),AI$152*INDEX('nonroad scale'!$B$31:$B$55,MATCH(Calcs!$B129,'nonroad scale'!$A$31:$A$55,0),))</f>
        <v>0</v>
      </c>
      <c r="AJ129" s="11"/>
      <c r="AK129" s="11"/>
    </row>
    <row r="130" spans="1:37" x14ac:dyDescent="0.25">
      <c r="A130" t="str">
        <f t="shared" si="4"/>
        <v>PM25</v>
      </c>
      <c r="B130" t="s">
        <v>767</v>
      </c>
      <c r="C130" s="121">
        <f>SUMIFS(EPA_data!$D:$D,EPA_data!$F:$F,$B130,EPA_data!$G:$G,$A130)*10^6</f>
        <v>0</v>
      </c>
      <c r="D130" s="133"/>
      <c r="E130" s="5" cm="1">
        <f t="array" ref="E130">SUM($C130*(INDEX('Growth rates'!$D$5:$AI$29,MATCH(Calcs!$B130,'Growth rates'!$C$5:$C$29,0),MATCH(Calcs!E$4,'Growth rates'!$D$4:$AI$4,0))),E$152*INDEX('nonroad scale'!$B$31:$B$55,MATCH(Calcs!$B130,'nonroad scale'!$A$31:$A$55,0),))</f>
        <v>0</v>
      </c>
      <c r="F130" s="5" cm="1">
        <f t="array" ref="F130">SUM($C130*(INDEX('Growth rates'!$D$5:$AI$29,MATCH(Calcs!$B130,'Growth rates'!$C$5:$C$29,0),MATCH(Calcs!F$4,'Growth rates'!$D$4:$AI$4,0))),F$152*INDEX('nonroad scale'!$B$31:$B$55,MATCH(Calcs!$B130,'nonroad scale'!$A$31:$A$55,0),))</f>
        <v>0</v>
      </c>
      <c r="G130" s="5" cm="1">
        <f t="array" ref="G130">SUM($C130*(INDEX('Growth rates'!$D$5:$AI$29,MATCH(Calcs!$B130,'Growth rates'!$C$5:$C$29,0),MATCH(Calcs!G$4,'Growth rates'!$D$4:$AI$4,0))),G$152*INDEX('nonroad scale'!$B$31:$B$55,MATCH(Calcs!$B130,'nonroad scale'!$A$31:$A$55,0),))</f>
        <v>0</v>
      </c>
      <c r="H130" s="5" cm="1">
        <f t="array" ref="H130">SUM($C130*(INDEX('Growth rates'!$D$5:$AI$29,MATCH(Calcs!$B130,'Growth rates'!$C$5:$C$29,0),MATCH(Calcs!H$4,'Growth rates'!$D$4:$AI$4,0))),H$152*INDEX('nonroad scale'!$B$31:$B$55,MATCH(Calcs!$B130,'nonroad scale'!$A$31:$A$55,0),))</f>
        <v>0</v>
      </c>
      <c r="I130" s="5" cm="1">
        <f t="array" ref="I130">SUM($C130*(INDEX('Growth rates'!$D$5:$AI$29,MATCH(Calcs!$B130,'Growth rates'!$C$5:$C$29,0),MATCH(Calcs!I$4,'Growth rates'!$D$4:$AI$4,0))),I$152*INDEX('nonroad scale'!$B$31:$B$55,MATCH(Calcs!$B130,'nonroad scale'!$A$31:$A$55,0),))</f>
        <v>0</v>
      </c>
      <c r="J130" s="5" cm="1">
        <f t="array" ref="J130">SUM($C130*(INDEX('Growth rates'!$D$5:$AI$29,MATCH(Calcs!$B130,'Growth rates'!$C$5:$C$29,0),MATCH(Calcs!J$4,'Growth rates'!$D$4:$AI$4,0))),J$152*INDEX('nonroad scale'!$B$31:$B$55,MATCH(Calcs!$B130,'nonroad scale'!$A$31:$A$55,0),))</f>
        <v>0</v>
      </c>
      <c r="K130" s="5" cm="1">
        <f t="array" ref="K130">SUM($C130*(INDEX('Growth rates'!$D$5:$AI$29,MATCH(Calcs!$B130,'Growth rates'!$C$5:$C$29,0),MATCH(Calcs!K$4,'Growth rates'!$D$4:$AI$4,0))),K$152*INDEX('nonroad scale'!$B$31:$B$55,MATCH(Calcs!$B130,'nonroad scale'!$A$31:$A$55,0),))</f>
        <v>0</v>
      </c>
      <c r="L130" s="5" cm="1">
        <f t="array" ref="L130">SUM($C130*(INDEX('Growth rates'!$D$5:$AI$29,MATCH(Calcs!$B130,'Growth rates'!$C$5:$C$29,0),MATCH(Calcs!L$4,'Growth rates'!$D$4:$AI$4,0))),L$152*INDEX('nonroad scale'!$B$31:$B$55,MATCH(Calcs!$B130,'nonroad scale'!$A$31:$A$55,0),))</f>
        <v>0</v>
      </c>
      <c r="M130" s="5" cm="1">
        <f t="array" ref="M130">SUM($C130*(INDEX('Growth rates'!$D$5:$AI$29,MATCH(Calcs!$B130,'Growth rates'!$C$5:$C$29,0),MATCH(Calcs!M$4,'Growth rates'!$D$4:$AI$4,0))),M$152*INDEX('nonroad scale'!$B$31:$B$55,MATCH(Calcs!$B130,'nonroad scale'!$A$31:$A$55,0),))</f>
        <v>0</v>
      </c>
      <c r="N130" s="5" cm="1">
        <f t="array" ref="N130">SUM($C130*(INDEX('Growth rates'!$D$5:$AI$29,MATCH(Calcs!$B130,'Growth rates'!$C$5:$C$29,0),MATCH(Calcs!N$4,'Growth rates'!$D$4:$AI$4,0))),N$152*INDEX('nonroad scale'!$B$31:$B$55,MATCH(Calcs!$B130,'nonroad scale'!$A$31:$A$55,0),))</f>
        <v>0</v>
      </c>
      <c r="O130" s="5" cm="1">
        <f t="array" ref="O130">SUM($C130*(INDEX('Growth rates'!$D$5:$AI$29,MATCH(Calcs!$B130,'Growth rates'!$C$5:$C$29,0),MATCH(Calcs!O$4,'Growth rates'!$D$4:$AI$4,0))),O$152*INDEX('nonroad scale'!$B$31:$B$55,MATCH(Calcs!$B130,'nonroad scale'!$A$31:$A$55,0),))</f>
        <v>0</v>
      </c>
      <c r="P130" s="5" cm="1">
        <f t="array" ref="P130">SUM($C130*(INDEX('Growth rates'!$D$5:$AI$29,MATCH(Calcs!$B130,'Growth rates'!$C$5:$C$29,0),MATCH(Calcs!P$4,'Growth rates'!$D$4:$AI$4,0))),P$152*INDEX('nonroad scale'!$B$31:$B$55,MATCH(Calcs!$B130,'nonroad scale'!$A$31:$A$55,0),))</f>
        <v>0</v>
      </c>
      <c r="Q130" s="5" cm="1">
        <f t="array" ref="Q130">SUM($C130*(INDEX('Growth rates'!$D$5:$AI$29,MATCH(Calcs!$B130,'Growth rates'!$C$5:$C$29,0),MATCH(Calcs!Q$4,'Growth rates'!$D$4:$AI$4,0))),Q$152*INDEX('nonroad scale'!$B$31:$B$55,MATCH(Calcs!$B130,'nonroad scale'!$A$31:$A$55,0),))</f>
        <v>0</v>
      </c>
      <c r="R130" s="5" cm="1">
        <f t="array" ref="R130">SUM($C130*(INDEX('Growth rates'!$D$5:$AI$29,MATCH(Calcs!$B130,'Growth rates'!$C$5:$C$29,0),MATCH(Calcs!R$4,'Growth rates'!$D$4:$AI$4,0))),R$152*INDEX('nonroad scale'!$B$31:$B$55,MATCH(Calcs!$B130,'nonroad scale'!$A$31:$A$55,0),))</f>
        <v>0</v>
      </c>
      <c r="S130" s="5" cm="1">
        <f t="array" ref="S130">SUM($C130*(INDEX('Growth rates'!$D$5:$AI$29,MATCH(Calcs!$B130,'Growth rates'!$C$5:$C$29,0),MATCH(Calcs!S$4,'Growth rates'!$D$4:$AI$4,0))),S$152*INDEX('nonroad scale'!$B$31:$B$55,MATCH(Calcs!$B130,'nonroad scale'!$A$31:$A$55,0),))</f>
        <v>0</v>
      </c>
      <c r="T130" s="5" cm="1">
        <f t="array" ref="T130">SUM($C130*(INDEX('Growth rates'!$D$5:$AI$29,MATCH(Calcs!$B130,'Growth rates'!$C$5:$C$29,0),MATCH(Calcs!T$4,'Growth rates'!$D$4:$AI$4,0))),T$152*INDEX('nonroad scale'!$B$31:$B$55,MATCH(Calcs!$B130,'nonroad scale'!$A$31:$A$55,0),))</f>
        <v>0</v>
      </c>
      <c r="U130" s="5" cm="1">
        <f t="array" ref="U130">SUM($C130*(INDEX('Growth rates'!$D$5:$AI$29,MATCH(Calcs!$B130,'Growth rates'!$C$5:$C$29,0),MATCH(Calcs!U$4,'Growth rates'!$D$4:$AI$4,0))),U$152*INDEX('nonroad scale'!$B$31:$B$55,MATCH(Calcs!$B130,'nonroad scale'!$A$31:$A$55,0),))</f>
        <v>0</v>
      </c>
      <c r="V130" s="5" cm="1">
        <f t="array" ref="V130">SUM($C130*(INDEX('Growth rates'!$D$5:$AI$29,MATCH(Calcs!$B130,'Growth rates'!$C$5:$C$29,0),MATCH(Calcs!V$4,'Growth rates'!$D$4:$AI$4,0))),V$152*INDEX('nonroad scale'!$B$31:$B$55,MATCH(Calcs!$B130,'nonroad scale'!$A$31:$A$55,0),))</f>
        <v>0</v>
      </c>
      <c r="W130" s="5" cm="1">
        <f t="array" ref="W130">SUM($C130*(INDEX('Growth rates'!$D$5:$AI$29,MATCH(Calcs!$B130,'Growth rates'!$C$5:$C$29,0),MATCH(Calcs!W$4,'Growth rates'!$D$4:$AI$4,0))),W$152*INDEX('nonroad scale'!$B$31:$B$55,MATCH(Calcs!$B130,'nonroad scale'!$A$31:$A$55,0),))</f>
        <v>0</v>
      </c>
      <c r="X130" s="5" cm="1">
        <f t="array" ref="X130">SUM($C130*(INDEX('Growth rates'!$D$5:$AI$29,MATCH(Calcs!$B130,'Growth rates'!$C$5:$C$29,0),MATCH(Calcs!X$4,'Growth rates'!$D$4:$AI$4,0))),X$152*INDEX('nonroad scale'!$B$31:$B$55,MATCH(Calcs!$B130,'nonroad scale'!$A$31:$A$55,0),))</f>
        <v>0</v>
      </c>
      <c r="Y130" s="5" cm="1">
        <f t="array" ref="Y130">SUM($C130*(INDEX('Growth rates'!$D$5:$AI$29,MATCH(Calcs!$B130,'Growth rates'!$C$5:$C$29,0),MATCH(Calcs!Y$4,'Growth rates'!$D$4:$AI$4,0))),Y$152*INDEX('nonroad scale'!$B$31:$B$55,MATCH(Calcs!$B130,'nonroad scale'!$A$31:$A$55,0),))</f>
        <v>0</v>
      </c>
      <c r="Z130" s="5" cm="1">
        <f t="array" ref="Z130">SUM($C130*(INDEX('Growth rates'!$D$5:$AI$29,MATCH(Calcs!$B130,'Growth rates'!$C$5:$C$29,0),MATCH(Calcs!Z$4,'Growth rates'!$D$4:$AI$4,0))),Z$152*INDEX('nonroad scale'!$B$31:$B$55,MATCH(Calcs!$B130,'nonroad scale'!$A$31:$A$55,0),))</f>
        <v>0</v>
      </c>
      <c r="AA130" s="5" cm="1">
        <f t="array" ref="AA130">SUM($C130*(INDEX('Growth rates'!$D$5:$AI$29,MATCH(Calcs!$B130,'Growth rates'!$C$5:$C$29,0),MATCH(Calcs!AA$4,'Growth rates'!$D$4:$AI$4,0))),AA$152*INDEX('nonroad scale'!$B$31:$B$55,MATCH(Calcs!$B130,'nonroad scale'!$A$31:$A$55,0),))</f>
        <v>0</v>
      </c>
      <c r="AB130" s="5" cm="1">
        <f t="array" ref="AB130">SUM($C130*(INDEX('Growth rates'!$D$5:$AI$29,MATCH(Calcs!$B130,'Growth rates'!$C$5:$C$29,0),MATCH(Calcs!AB$4,'Growth rates'!$D$4:$AI$4,0))),AB$152*INDEX('nonroad scale'!$B$31:$B$55,MATCH(Calcs!$B130,'nonroad scale'!$A$31:$A$55,0),))</f>
        <v>0</v>
      </c>
      <c r="AC130" s="5" cm="1">
        <f t="array" ref="AC130">SUM($C130*(INDEX('Growth rates'!$D$5:$AI$29,MATCH(Calcs!$B130,'Growth rates'!$C$5:$C$29,0),MATCH(Calcs!AC$4,'Growth rates'!$D$4:$AI$4,0))),AC$152*INDEX('nonroad scale'!$B$31:$B$55,MATCH(Calcs!$B130,'nonroad scale'!$A$31:$A$55,0),))</f>
        <v>0</v>
      </c>
      <c r="AD130" s="5" cm="1">
        <f t="array" ref="AD130">SUM($C130*(INDEX('Growth rates'!$D$5:$AI$29,MATCH(Calcs!$B130,'Growth rates'!$C$5:$C$29,0),MATCH(Calcs!AD$4,'Growth rates'!$D$4:$AI$4,0))),AD$152*INDEX('nonroad scale'!$B$31:$B$55,MATCH(Calcs!$B130,'nonroad scale'!$A$31:$A$55,0),))</f>
        <v>0</v>
      </c>
      <c r="AE130" s="5" cm="1">
        <f t="array" ref="AE130">SUM($C130*(INDEX('Growth rates'!$D$5:$AI$29,MATCH(Calcs!$B130,'Growth rates'!$C$5:$C$29,0),MATCH(Calcs!AE$4,'Growth rates'!$D$4:$AI$4,0))),AE$152*INDEX('nonroad scale'!$B$31:$B$55,MATCH(Calcs!$B130,'nonroad scale'!$A$31:$A$55,0),))</f>
        <v>0</v>
      </c>
      <c r="AF130" s="5" cm="1">
        <f t="array" ref="AF130">SUM($C130*(INDEX('Growth rates'!$D$5:$AI$29,MATCH(Calcs!$B130,'Growth rates'!$C$5:$C$29,0),MATCH(Calcs!AF$4,'Growth rates'!$D$4:$AI$4,0))),AF$152*INDEX('nonroad scale'!$B$31:$B$55,MATCH(Calcs!$B130,'nonroad scale'!$A$31:$A$55,0),))</f>
        <v>0</v>
      </c>
      <c r="AG130" s="5" cm="1">
        <f t="array" ref="AG130">SUM($C130*(INDEX('Growth rates'!$D$5:$AI$29,MATCH(Calcs!$B130,'Growth rates'!$C$5:$C$29,0),MATCH(Calcs!AG$4,'Growth rates'!$D$4:$AI$4,0))),AG$152*INDEX('nonroad scale'!$B$31:$B$55,MATCH(Calcs!$B130,'nonroad scale'!$A$31:$A$55,0),))</f>
        <v>0</v>
      </c>
      <c r="AH130" s="5" cm="1">
        <f t="array" ref="AH130">SUM($C130*(INDEX('Growth rates'!$D$5:$AI$29,MATCH(Calcs!$B130,'Growth rates'!$C$5:$C$29,0),MATCH(Calcs!AH$4,'Growth rates'!$D$4:$AI$4,0))),AH$152*INDEX('nonroad scale'!$B$31:$B$55,MATCH(Calcs!$B130,'nonroad scale'!$A$31:$A$55,0),))</f>
        <v>0</v>
      </c>
      <c r="AI130" s="5" cm="1">
        <f t="array" ref="AI130">SUM($C130*(INDEX('Growth rates'!$D$5:$AI$29,MATCH(Calcs!$B130,'Growth rates'!$C$5:$C$29,0),MATCH(Calcs!AI$4,'Growth rates'!$D$4:$AI$4,0))),AI$152*INDEX('nonroad scale'!$B$31:$B$55,MATCH(Calcs!$B130,'nonroad scale'!$A$31:$A$55,0),))</f>
        <v>0</v>
      </c>
      <c r="AJ130" s="11"/>
      <c r="AK130" s="11"/>
    </row>
    <row r="131" spans="1:37" x14ac:dyDescent="0.25">
      <c r="A131" t="str">
        <f t="shared" si="4"/>
        <v>PM25</v>
      </c>
      <c r="B131" t="s">
        <v>768</v>
      </c>
      <c r="C131" s="121">
        <f>SUMIFS(EPA_data!$D:$D,EPA_data!$F:$F,$B131,EPA_data!$G:$G,$A131)*10^6</f>
        <v>0</v>
      </c>
      <c r="D131" s="133"/>
      <c r="E131" s="5" cm="1">
        <f t="array" ref="E131">SUM($C131*(INDEX('Growth rates'!$D$5:$AI$29,MATCH(Calcs!$B131,'Growth rates'!$C$5:$C$29,0),MATCH(Calcs!E$4,'Growth rates'!$D$4:$AI$4,0))),E$152*INDEX('nonroad scale'!$B$31:$B$55,MATCH(Calcs!$B131,'nonroad scale'!$A$31:$A$55,0),))</f>
        <v>0</v>
      </c>
      <c r="F131" s="5" cm="1">
        <f t="array" ref="F131">SUM($C131*(INDEX('Growth rates'!$D$5:$AI$29,MATCH(Calcs!$B131,'Growth rates'!$C$5:$C$29,0),MATCH(Calcs!F$4,'Growth rates'!$D$4:$AI$4,0))),F$152*INDEX('nonroad scale'!$B$31:$B$55,MATCH(Calcs!$B131,'nonroad scale'!$A$31:$A$55,0),))</f>
        <v>0</v>
      </c>
      <c r="G131" s="5" cm="1">
        <f t="array" ref="G131">SUM($C131*(INDEX('Growth rates'!$D$5:$AI$29,MATCH(Calcs!$B131,'Growth rates'!$C$5:$C$29,0),MATCH(Calcs!G$4,'Growth rates'!$D$4:$AI$4,0))),G$152*INDEX('nonroad scale'!$B$31:$B$55,MATCH(Calcs!$B131,'nonroad scale'!$A$31:$A$55,0),))</f>
        <v>0</v>
      </c>
      <c r="H131" s="5" cm="1">
        <f t="array" ref="H131">SUM($C131*(INDEX('Growth rates'!$D$5:$AI$29,MATCH(Calcs!$B131,'Growth rates'!$C$5:$C$29,0),MATCH(Calcs!H$4,'Growth rates'!$D$4:$AI$4,0))),H$152*INDEX('nonroad scale'!$B$31:$B$55,MATCH(Calcs!$B131,'nonroad scale'!$A$31:$A$55,0),))</f>
        <v>0</v>
      </c>
      <c r="I131" s="5" cm="1">
        <f t="array" ref="I131">SUM($C131*(INDEX('Growth rates'!$D$5:$AI$29,MATCH(Calcs!$B131,'Growth rates'!$C$5:$C$29,0),MATCH(Calcs!I$4,'Growth rates'!$D$4:$AI$4,0))),I$152*INDEX('nonroad scale'!$B$31:$B$55,MATCH(Calcs!$B131,'nonroad scale'!$A$31:$A$55,0),))</f>
        <v>0</v>
      </c>
      <c r="J131" s="5" cm="1">
        <f t="array" ref="J131">SUM($C131*(INDEX('Growth rates'!$D$5:$AI$29,MATCH(Calcs!$B131,'Growth rates'!$C$5:$C$29,0),MATCH(Calcs!J$4,'Growth rates'!$D$4:$AI$4,0))),J$152*INDEX('nonroad scale'!$B$31:$B$55,MATCH(Calcs!$B131,'nonroad scale'!$A$31:$A$55,0),))</f>
        <v>0</v>
      </c>
      <c r="K131" s="5" cm="1">
        <f t="array" ref="K131">SUM($C131*(INDEX('Growth rates'!$D$5:$AI$29,MATCH(Calcs!$B131,'Growth rates'!$C$5:$C$29,0),MATCH(Calcs!K$4,'Growth rates'!$D$4:$AI$4,0))),K$152*INDEX('nonroad scale'!$B$31:$B$55,MATCH(Calcs!$B131,'nonroad scale'!$A$31:$A$55,0),))</f>
        <v>0</v>
      </c>
      <c r="L131" s="5" cm="1">
        <f t="array" ref="L131">SUM($C131*(INDEX('Growth rates'!$D$5:$AI$29,MATCH(Calcs!$B131,'Growth rates'!$C$5:$C$29,0),MATCH(Calcs!L$4,'Growth rates'!$D$4:$AI$4,0))),L$152*INDEX('nonroad scale'!$B$31:$B$55,MATCH(Calcs!$B131,'nonroad scale'!$A$31:$A$55,0),))</f>
        <v>0</v>
      </c>
      <c r="M131" s="5" cm="1">
        <f t="array" ref="M131">SUM($C131*(INDEX('Growth rates'!$D$5:$AI$29,MATCH(Calcs!$B131,'Growth rates'!$C$5:$C$29,0),MATCH(Calcs!M$4,'Growth rates'!$D$4:$AI$4,0))),M$152*INDEX('nonroad scale'!$B$31:$B$55,MATCH(Calcs!$B131,'nonroad scale'!$A$31:$A$55,0),))</f>
        <v>0</v>
      </c>
      <c r="N131" s="5" cm="1">
        <f t="array" ref="N131">SUM($C131*(INDEX('Growth rates'!$D$5:$AI$29,MATCH(Calcs!$B131,'Growth rates'!$C$5:$C$29,0),MATCH(Calcs!N$4,'Growth rates'!$D$4:$AI$4,0))),N$152*INDEX('nonroad scale'!$B$31:$B$55,MATCH(Calcs!$B131,'nonroad scale'!$A$31:$A$55,0),))</f>
        <v>0</v>
      </c>
      <c r="O131" s="5" cm="1">
        <f t="array" ref="O131">SUM($C131*(INDEX('Growth rates'!$D$5:$AI$29,MATCH(Calcs!$B131,'Growth rates'!$C$5:$C$29,0),MATCH(Calcs!O$4,'Growth rates'!$D$4:$AI$4,0))),O$152*INDEX('nonroad scale'!$B$31:$B$55,MATCH(Calcs!$B131,'nonroad scale'!$A$31:$A$55,0),))</f>
        <v>0</v>
      </c>
      <c r="P131" s="5" cm="1">
        <f t="array" ref="P131">SUM($C131*(INDEX('Growth rates'!$D$5:$AI$29,MATCH(Calcs!$B131,'Growth rates'!$C$5:$C$29,0),MATCH(Calcs!P$4,'Growth rates'!$D$4:$AI$4,0))),P$152*INDEX('nonroad scale'!$B$31:$B$55,MATCH(Calcs!$B131,'nonroad scale'!$A$31:$A$55,0),))</f>
        <v>0</v>
      </c>
      <c r="Q131" s="5" cm="1">
        <f t="array" ref="Q131">SUM($C131*(INDEX('Growth rates'!$D$5:$AI$29,MATCH(Calcs!$B131,'Growth rates'!$C$5:$C$29,0),MATCH(Calcs!Q$4,'Growth rates'!$D$4:$AI$4,0))),Q$152*INDEX('nonroad scale'!$B$31:$B$55,MATCH(Calcs!$B131,'nonroad scale'!$A$31:$A$55,0),))</f>
        <v>0</v>
      </c>
      <c r="R131" s="5" cm="1">
        <f t="array" ref="R131">SUM($C131*(INDEX('Growth rates'!$D$5:$AI$29,MATCH(Calcs!$B131,'Growth rates'!$C$5:$C$29,0),MATCH(Calcs!R$4,'Growth rates'!$D$4:$AI$4,0))),R$152*INDEX('nonroad scale'!$B$31:$B$55,MATCH(Calcs!$B131,'nonroad scale'!$A$31:$A$55,0),))</f>
        <v>0</v>
      </c>
      <c r="S131" s="5" cm="1">
        <f t="array" ref="S131">SUM($C131*(INDEX('Growth rates'!$D$5:$AI$29,MATCH(Calcs!$B131,'Growth rates'!$C$5:$C$29,0),MATCH(Calcs!S$4,'Growth rates'!$D$4:$AI$4,0))),S$152*INDEX('nonroad scale'!$B$31:$B$55,MATCH(Calcs!$B131,'nonroad scale'!$A$31:$A$55,0),))</f>
        <v>0</v>
      </c>
      <c r="T131" s="5" cm="1">
        <f t="array" ref="T131">SUM($C131*(INDEX('Growth rates'!$D$5:$AI$29,MATCH(Calcs!$B131,'Growth rates'!$C$5:$C$29,0),MATCH(Calcs!T$4,'Growth rates'!$D$4:$AI$4,0))),T$152*INDEX('nonroad scale'!$B$31:$B$55,MATCH(Calcs!$B131,'nonroad scale'!$A$31:$A$55,0),))</f>
        <v>0</v>
      </c>
      <c r="U131" s="5" cm="1">
        <f t="array" ref="U131">SUM($C131*(INDEX('Growth rates'!$D$5:$AI$29,MATCH(Calcs!$B131,'Growth rates'!$C$5:$C$29,0),MATCH(Calcs!U$4,'Growth rates'!$D$4:$AI$4,0))),U$152*INDEX('nonroad scale'!$B$31:$B$55,MATCH(Calcs!$B131,'nonroad scale'!$A$31:$A$55,0),))</f>
        <v>0</v>
      </c>
      <c r="V131" s="5" cm="1">
        <f t="array" ref="V131">SUM($C131*(INDEX('Growth rates'!$D$5:$AI$29,MATCH(Calcs!$B131,'Growth rates'!$C$5:$C$29,0),MATCH(Calcs!V$4,'Growth rates'!$D$4:$AI$4,0))),V$152*INDEX('nonroad scale'!$B$31:$B$55,MATCH(Calcs!$B131,'nonroad scale'!$A$31:$A$55,0),))</f>
        <v>0</v>
      </c>
      <c r="W131" s="5" cm="1">
        <f t="array" ref="W131">SUM($C131*(INDEX('Growth rates'!$D$5:$AI$29,MATCH(Calcs!$B131,'Growth rates'!$C$5:$C$29,0),MATCH(Calcs!W$4,'Growth rates'!$D$4:$AI$4,0))),W$152*INDEX('nonroad scale'!$B$31:$B$55,MATCH(Calcs!$B131,'nonroad scale'!$A$31:$A$55,0),))</f>
        <v>0</v>
      </c>
      <c r="X131" s="5" cm="1">
        <f t="array" ref="X131">SUM($C131*(INDEX('Growth rates'!$D$5:$AI$29,MATCH(Calcs!$B131,'Growth rates'!$C$5:$C$29,0),MATCH(Calcs!X$4,'Growth rates'!$D$4:$AI$4,0))),X$152*INDEX('nonroad scale'!$B$31:$B$55,MATCH(Calcs!$B131,'nonroad scale'!$A$31:$A$55,0),))</f>
        <v>0</v>
      </c>
      <c r="Y131" s="5" cm="1">
        <f t="array" ref="Y131">SUM($C131*(INDEX('Growth rates'!$D$5:$AI$29,MATCH(Calcs!$B131,'Growth rates'!$C$5:$C$29,0),MATCH(Calcs!Y$4,'Growth rates'!$D$4:$AI$4,0))),Y$152*INDEX('nonroad scale'!$B$31:$B$55,MATCH(Calcs!$B131,'nonroad scale'!$A$31:$A$55,0),))</f>
        <v>0</v>
      </c>
      <c r="Z131" s="5" cm="1">
        <f t="array" ref="Z131">SUM($C131*(INDEX('Growth rates'!$D$5:$AI$29,MATCH(Calcs!$B131,'Growth rates'!$C$5:$C$29,0),MATCH(Calcs!Z$4,'Growth rates'!$D$4:$AI$4,0))),Z$152*INDEX('nonroad scale'!$B$31:$B$55,MATCH(Calcs!$B131,'nonroad scale'!$A$31:$A$55,0),))</f>
        <v>0</v>
      </c>
      <c r="AA131" s="5" cm="1">
        <f t="array" ref="AA131">SUM($C131*(INDEX('Growth rates'!$D$5:$AI$29,MATCH(Calcs!$B131,'Growth rates'!$C$5:$C$29,0),MATCH(Calcs!AA$4,'Growth rates'!$D$4:$AI$4,0))),AA$152*INDEX('nonroad scale'!$B$31:$B$55,MATCH(Calcs!$B131,'nonroad scale'!$A$31:$A$55,0),))</f>
        <v>0</v>
      </c>
      <c r="AB131" s="5" cm="1">
        <f t="array" ref="AB131">SUM($C131*(INDEX('Growth rates'!$D$5:$AI$29,MATCH(Calcs!$B131,'Growth rates'!$C$5:$C$29,0),MATCH(Calcs!AB$4,'Growth rates'!$D$4:$AI$4,0))),AB$152*INDEX('nonroad scale'!$B$31:$B$55,MATCH(Calcs!$B131,'nonroad scale'!$A$31:$A$55,0),))</f>
        <v>0</v>
      </c>
      <c r="AC131" s="5" cm="1">
        <f t="array" ref="AC131">SUM($C131*(INDEX('Growth rates'!$D$5:$AI$29,MATCH(Calcs!$B131,'Growth rates'!$C$5:$C$29,0),MATCH(Calcs!AC$4,'Growth rates'!$D$4:$AI$4,0))),AC$152*INDEX('nonroad scale'!$B$31:$B$55,MATCH(Calcs!$B131,'nonroad scale'!$A$31:$A$55,0),))</f>
        <v>0</v>
      </c>
      <c r="AD131" s="5" cm="1">
        <f t="array" ref="AD131">SUM($C131*(INDEX('Growth rates'!$D$5:$AI$29,MATCH(Calcs!$B131,'Growth rates'!$C$5:$C$29,0),MATCH(Calcs!AD$4,'Growth rates'!$D$4:$AI$4,0))),AD$152*INDEX('nonroad scale'!$B$31:$B$55,MATCH(Calcs!$B131,'nonroad scale'!$A$31:$A$55,0),))</f>
        <v>0</v>
      </c>
      <c r="AE131" s="5" cm="1">
        <f t="array" ref="AE131">SUM($C131*(INDEX('Growth rates'!$D$5:$AI$29,MATCH(Calcs!$B131,'Growth rates'!$C$5:$C$29,0),MATCH(Calcs!AE$4,'Growth rates'!$D$4:$AI$4,0))),AE$152*INDEX('nonroad scale'!$B$31:$B$55,MATCH(Calcs!$B131,'nonroad scale'!$A$31:$A$55,0),))</f>
        <v>0</v>
      </c>
      <c r="AF131" s="5" cm="1">
        <f t="array" ref="AF131">SUM($C131*(INDEX('Growth rates'!$D$5:$AI$29,MATCH(Calcs!$B131,'Growth rates'!$C$5:$C$29,0),MATCH(Calcs!AF$4,'Growth rates'!$D$4:$AI$4,0))),AF$152*INDEX('nonroad scale'!$B$31:$B$55,MATCH(Calcs!$B131,'nonroad scale'!$A$31:$A$55,0),))</f>
        <v>0</v>
      </c>
      <c r="AG131" s="5" cm="1">
        <f t="array" ref="AG131">SUM($C131*(INDEX('Growth rates'!$D$5:$AI$29,MATCH(Calcs!$B131,'Growth rates'!$C$5:$C$29,0),MATCH(Calcs!AG$4,'Growth rates'!$D$4:$AI$4,0))),AG$152*INDEX('nonroad scale'!$B$31:$B$55,MATCH(Calcs!$B131,'nonroad scale'!$A$31:$A$55,0),))</f>
        <v>0</v>
      </c>
      <c r="AH131" s="5" cm="1">
        <f t="array" ref="AH131">SUM($C131*(INDEX('Growth rates'!$D$5:$AI$29,MATCH(Calcs!$B131,'Growth rates'!$C$5:$C$29,0),MATCH(Calcs!AH$4,'Growth rates'!$D$4:$AI$4,0))),AH$152*INDEX('nonroad scale'!$B$31:$B$55,MATCH(Calcs!$B131,'nonroad scale'!$A$31:$A$55,0),))</f>
        <v>0</v>
      </c>
      <c r="AI131" s="5" cm="1">
        <f t="array" ref="AI131">SUM($C131*(INDEX('Growth rates'!$D$5:$AI$29,MATCH(Calcs!$B131,'Growth rates'!$C$5:$C$29,0),MATCH(Calcs!AI$4,'Growth rates'!$D$4:$AI$4,0))),AI$152*INDEX('nonroad scale'!$B$31:$B$55,MATCH(Calcs!$B131,'nonroad scale'!$A$31:$A$55,0),))</f>
        <v>0</v>
      </c>
      <c r="AJ131" s="11"/>
      <c r="AK131" s="11"/>
    </row>
    <row r="132" spans="1:37" x14ac:dyDescent="0.25">
      <c r="A132" t="str">
        <f t="shared" si="4"/>
        <v>PM25</v>
      </c>
      <c r="B132" t="s">
        <v>769</v>
      </c>
      <c r="C132" s="121">
        <f>SUMIFS(EPA_data!$D:$D,EPA_data!$F:$F,$B132,EPA_data!$G:$G,$A132)*10^6</f>
        <v>0</v>
      </c>
      <c r="D132" s="133"/>
      <c r="E132" s="5" cm="1">
        <f t="array" ref="E132">SUM($C132*(INDEX('Growth rates'!$D$5:$AI$29,MATCH(Calcs!$B132,'Growth rates'!$C$5:$C$29,0),MATCH(Calcs!E$4,'Growth rates'!$D$4:$AI$4,0))),E$152*INDEX('nonroad scale'!$B$31:$B$55,MATCH(Calcs!$B132,'nonroad scale'!$A$31:$A$55,0),))</f>
        <v>0</v>
      </c>
      <c r="F132" s="5" cm="1">
        <f t="array" ref="F132">SUM($C132*(INDEX('Growth rates'!$D$5:$AI$29,MATCH(Calcs!$B132,'Growth rates'!$C$5:$C$29,0),MATCH(Calcs!F$4,'Growth rates'!$D$4:$AI$4,0))),F$152*INDEX('nonroad scale'!$B$31:$B$55,MATCH(Calcs!$B132,'nonroad scale'!$A$31:$A$55,0),))</f>
        <v>0</v>
      </c>
      <c r="G132" s="5" cm="1">
        <f t="array" ref="G132">SUM($C132*(INDEX('Growth rates'!$D$5:$AI$29,MATCH(Calcs!$B132,'Growth rates'!$C$5:$C$29,0),MATCH(Calcs!G$4,'Growth rates'!$D$4:$AI$4,0))),G$152*INDEX('nonroad scale'!$B$31:$B$55,MATCH(Calcs!$B132,'nonroad scale'!$A$31:$A$55,0),))</f>
        <v>0</v>
      </c>
      <c r="H132" s="5" cm="1">
        <f t="array" ref="H132">SUM($C132*(INDEX('Growth rates'!$D$5:$AI$29,MATCH(Calcs!$B132,'Growth rates'!$C$5:$C$29,0),MATCH(Calcs!H$4,'Growth rates'!$D$4:$AI$4,0))),H$152*INDEX('nonroad scale'!$B$31:$B$55,MATCH(Calcs!$B132,'nonroad scale'!$A$31:$A$55,0),))</f>
        <v>0</v>
      </c>
      <c r="I132" s="5" cm="1">
        <f t="array" ref="I132">SUM($C132*(INDEX('Growth rates'!$D$5:$AI$29,MATCH(Calcs!$B132,'Growth rates'!$C$5:$C$29,0),MATCH(Calcs!I$4,'Growth rates'!$D$4:$AI$4,0))),I$152*INDEX('nonroad scale'!$B$31:$B$55,MATCH(Calcs!$B132,'nonroad scale'!$A$31:$A$55,0),))</f>
        <v>0</v>
      </c>
      <c r="J132" s="5" cm="1">
        <f t="array" ref="J132">SUM($C132*(INDEX('Growth rates'!$D$5:$AI$29,MATCH(Calcs!$B132,'Growth rates'!$C$5:$C$29,0),MATCH(Calcs!J$4,'Growth rates'!$D$4:$AI$4,0))),J$152*INDEX('nonroad scale'!$B$31:$B$55,MATCH(Calcs!$B132,'nonroad scale'!$A$31:$A$55,0),))</f>
        <v>0</v>
      </c>
      <c r="K132" s="5" cm="1">
        <f t="array" ref="K132">SUM($C132*(INDEX('Growth rates'!$D$5:$AI$29,MATCH(Calcs!$B132,'Growth rates'!$C$5:$C$29,0),MATCH(Calcs!K$4,'Growth rates'!$D$4:$AI$4,0))),K$152*INDEX('nonroad scale'!$B$31:$B$55,MATCH(Calcs!$B132,'nonroad scale'!$A$31:$A$55,0),))</f>
        <v>0</v>
      </c>
      <c r="L132" s="5" cm="1">
        <f t="array" ref="L132">SUM($C132*(INDEX('Growth rates'!$D$5:$AI$29,MATCH(Calcs!$B132,'Growth rates'!$C$5:$C$29,0),MATCH(Calcs!L$4,'Growth rates'!$D$4:$AI$4,0))),L$152*INDEX('nonroad scale'!$B$31:$B$55,MATCH(Calcs!$B132,'nonroad scale'!$A$31:$A$55,0),))</f>
        <v>0</v>
      </c>
      <c r="M132" s="5" cm="1">
        <f t="array" ref="M132">SUM($C132*(INDEX('Growth rates'!$D$5:$AI$29,MATCH(Calcs!$B132,'Growth rates'!$C$5:$C$29,0),MATCH(Calcs!M$4,'Growth rates'!$D$4:$AI$4,0))),M$152*INDEX('nonroad scale'!$B$31:$B$55,MATCH(Calcs!$B132,'nonroad scale'!$A$31:$A$55,0),))</f>
        <v>0</v>
      </c>
      <c r="N132" s="5" cm="1">
        <f t="array" ref="N132">SUM($C132*(INDEX('Growth rates'!$D$5:$AI$29,MATCH(Calcs!$B132,'Growth rates'!$C$5:$C$29,0),MATCH(Calcs!N$4,'Growth rates'!$D$4:$AI$4,0))),N$152*INDEX('nonroad scale'!$B$31:$B$55,MATCH(Calcs!$B132,'nonroad scale'!$A$31:$A$55,0),))</f>
        <v>0</v>
      </c>
      <c r="O132" s="5" cm="1">
        <f t="array" ref="O132">SUM($C132*(INDEX('Growth rates'!$D$5:$AI$29,MATCH(Calcs!$B132,'Growth rates'!$C$5:$C$29,0),MATCH(Calcs!O$4,'Growth rates'!$D$4:$AI$4,0))),O$152*INDEX('nonroad scale'!$B$31:$B$55,MATCH(Calcs!$B132,'nonroad scale'!$A$31:$A$55,0),))</f>
        <v>0</v>
      </c>
      <c r="P132" s="5" cm="1">
        <f t="array" ref="P132">SUM($C132*(INDEX('Growth rates'!$D$5:$AI$29,MATCH(Calcs!$B132,'Growth rates'!$C$5:$C$29,0),MATCH(Calcs!P$4,'Growth rates'!$D$4:$AI$4,0))),P$152*INDEX('nonroad scale'!$B$31:$B$55,MATCH(Calcs!$B132,'nonroad scale'!$A$31:$A$55,0),))</f>
        <v>0</v>
      </c>
      <c r="Q132" s="5" cm="1">
        <f t="array" ref="Q132">SUM($C132*(INDEX('Growth rates'!$D$5:$AI$29,MATCH(Calcs!$B132,'Growth rates'!$C$5:$C$29,0),MATCH(Calcs!Q$4,'Growth rates'!$D$4:$AI$4,0))),Q$152*INDEX('nonroad scale'!$B$31:$B$55,MATCH(Calcs!$B132,'nonroad scale'!$A$31:$A$55,0),))</f>
        <v>0</v>
      </c>
      <c r="R132" s="5" cm="1">
        <f t="array" ref="R132">SUM($C132*(INDEX('Growth rates'!$D$5:$AI$29,MATCH(Calcs!$B132,'Growth rates'!$C$5:$C$29,0),MATCH(Calcs!R$4,'Growth rates'!$D$4:$AI$4,0))),R$152*INDEX('nonroad scale'!$B$31:$B$55,MATCH(Calcs!$B132,'nonroad scale'!$A$31:$A$55,0),))</f>
        <v>0</v>
      </c>
      <c r="S132" s="5" cm="1">
        <f t="array" ref="S132">SUM($C132*(INDEX('Growth rates'!$D$5:$AI$29,MATCH(Calcs!$B132,'Growth rates'!$C$5:$C$29,0),MATCH(Calcs!S$4,'Growth rates'!$D$4:$AI$4,0))),S$152*INDEX('nonroad scale'!$B$31:$B$55,MATCH(Calcs!$B132,'nonroad scale'!$A$31:$A$55,0),))</f>
        <v>0</v>
      </c>
      <c r="T132" s="5" cm="1">
        <f t="array" ref="T132">SUM($C132*(INDEX('Growth rates'!$D$5:$AI$29,MATCH(Calcs!$B132,'Growth rates'!$C$5:$C$29,0),MATCH(Calcs!T$4,'Growth rates'!$D$4:$AI$4,0))),T$152*INDEX('nonroad scale'!$B$31:$B$55,MATCH(Calcs!$B132,'nonroad scale'!$A$31:$A$55,0),))</f>
        <v>0</v>
      </c>
      <c r="U132" s="5" cm="1">
        <f t="array" ref="U132">SUM($C132*(INDEX('Growth rates'!$D$5:$AI$29,MATCH(Calcs!$B132,'Growth rates'!$C$5:$C$29,0),MATCH(Calcs!U$4,'Growth rates'!$D$4:$AI$4,0))),U$152*INDEX('nonroad scale'!$B$31:$B$55,MATCH(Calcs!$B132,'nonroad scale'!$A$31:$A$55,0),))</f>
        <v>0</v>
      </c>
      <c r="V132" s="5" cm="1">
        <f t="array" ref="V132">SUM($C132*(INDEX('Growth rates'!$D$5:$AI$29,MATCH(Calcs!$B132,'Growth rates'!$C$5:$C$29,0),MATCH(Calcs!V$4,'Growth rates'!$D$4:$AI$4,0))),V$152*INDEX('nonroad scale'!$B$31:$B$55,MATCH(Calcs!$B132,'nonroad scale'!$A$31:$A$55,0),))</f>
        <v>0</v>
      </c>
      <c r="W132" s="5" cm="1">
        <f t="array" ref="W132">SUM($C132*(INDEX('Growth rates'!$D$5:$AI$29,MATCH(Calcs!$B132,'Growth rates'!$C$5:$C$29,0),MATCH(Calcs!W$4,'Growth rates'!$D$4:$AI$4,0))),W$152*INDEX('nonroad scale'!$B$31:$B$55,MATCH(Calcs!$B132,'nonroad scale'!$A$31:$A$55,0),))</f>
        <v>0</v>
      </c>
      <c r="X132" s="5" cm="1">
        <f t="array" ref="X132">SUM($C132*(INDEX('Growth rates'!$D$5:$AI$29,MATCH(Calcs!$B132,'Growth rates'!$C$5:$C$29,0),MATCH(Calcs!X$4,'Growth rates'!$D$4:$AI$4,0))),X$152*INDEX('nonroad scale'!$B$31:$B$55,MATCH(Calcs!$B132,'nonroad scale'!$A$31:$A$55,0),))</f>
        <v>0</v>
      </c>
      <c r="Y132" s="5" cm="1">
        <f t="array" ref="Y132">SUM($C132*(INDEX('Growth rates'!$D$5:$AI$29,MATCH(Calcs!$B132,'Growth rates'!$C$5:$C$29,0),MATCH(Calcs!Y$4,'Growth rates'!$D$4:$AI$4,0))),Y$152*INDEX('nonroad scale'!$B$31:$B$55,MATCH(Calcs!$B132,'nonroad scale'!$A$31:$A$55,0),))</f>
        <v>0</v>
      </c>
      <c r="Z132" s="5" cm="1">
        <f t="array" ref="Z132">SUM($C132*(INDEX('Growth rates'!$D$5:$AI$29,MATCH(Calcs!$B132,'Growth rates'!$C$5:$C$29,0),MATCH(Calcs!Z$4,'Growth rates'!$D$4:$AI$4,0))),Z$152*INDEX('nonroad scale'!$B$31:$B$55,MATCH(Calcs!$B132,'nonroad scale'!$A$31:$A$55,0),))</f>
        <v>0</v>
      </c>
      <c r="AA132" s="5" cm="1">
        <f t="array" ref="AA132">SUM($C132*(INDEX('Growth rates'!$D$5:$AI$29,MATCH(Calcs!$B132,'Growth rates'!$C$5:$C$29,0),MATCH(Calcs!AA$4,'Growth rates'!$D$4:$AI$4,0))),AA$152*INDEX('nonroad scale'!$B$31:$B$55,MATCH(Calcs!$B132,'nonroad scale'!$A$31:$A$55,0),))</f>
        <v>0</v>
      </c>
      <c r="AB132" s="5" cm="1">
        <f t="array" ref="AB132">SUM($C132*(INDEX('Growth rates'!$D$5:$AI$29,MATCH(Calcs!$B132,'Growth rates'!$C$5:$C$29,0),MATCH(Calcs!AB$4,'Growth rates'!$D$4:$AI$4,0))),AB$152*INDEX('nonroad scale'!$B$31:$B$55,MATCH(Calcs!$B132,'nonroad scale'!$A$31:$A$55,0),))</f>
        <v>0</v>
      </c>
      <c r="AC132" s="5" cm="1">
        <f t="array" ref="AC132">SUM($C132*(INDEX('Growth rates'!$D$5:$AI$29,MATCH(Calcs!$B132,'Growth rates'!$C$5:$C$29,0),MATCH(Calcs!AC$4,'Growth rates'!$D$4:$AI$4,0))),AC$152*INDEX('nonroad scale'!$B$31:$B$55,MATCH(Calcs!$B132,'nonroad scale'!$A$31:$A$55,0),))</f>
        <v>0</v>
      </c>
      <c r="AD132" s="5" cm="1">
        <f t="array" ref="AD132">SUM($C132*(INDEX('Growth rates'!$D$5:$AI$29,MATCH(Calcs!$B132,'Growth rates'!$C$5:$C$29,0),MATCH(Calcs!AD$4,'Growth rates'!$D$4:$AI$4,0))),AD$152*INDEX('nonroad scale'!$B$31:$B$55,MATCH(Calcs!$B132,'nonroad scale'!$A$31:$A$55,0),))</f>
        <v>0</v>
      </c>
      <c r="AE132" s="5" cm="1">
        <f t="array" ref="AE132">SUM($C132*(INDEX('Growth rates'!$D$5:$AI$29,MATCH(Calcs!$B132,'Growth rates'!$C$5:$C$29,0),MATCH(Calcs!AE$4,'Growth rates'!$D$4:$AI$4,0))),AE$152*INDEX('nonroad scale'!$B$31:$B$55,MATCH(Calcs!$B132,'nonroad scale'!$A$31:$A$55,0),))</f>
        <v>0</v>
      </c>
      <c r="AF132" s="5" cm="1">
        <f t="array" ref="AF132">SUM($C132*(INDEX('Growth rates'!$D$5:$AI$29,MATCH(Calcs!$B132,'Growth rates'!$C$5:$C$29,0),MATCH(Calcs!AF$4,'Growth rates'!$D$4:$AI$4,0))),AF$152*INDEX('nonroad scale'!$B$31:$B$55,MATCH(Calcs!$B132,'nonroad scale'!$A$31:$A$55,0),))</f>
        <v>0</v>
      </c>
      <c r="AG132" s="5" cm="1">
        <f t="array" ref="AG132">SUM($C132*(INDEX('Growth rates'!$D$5:$AI$29,MATCH(Calcs!$B132,'Growth rates'!$C$5:$C$29,0),MATCH(Calcs!AG$4,'Growth rates'!$D$4:$AI$4,0))),AG$152*INDEX('nonroad scale'!$B$31:$B$55,MATCH(Calcs!$B132,'nonroad scale'!$A$31:$A$55,0),))</f>
        <v>0</v>
      </c>
      <c r="AH132" s="5" cm="1">
        <f t="array" ref="AH132">SUM($C132*(INDEX('Growth rates'!$D$5:$AI$29,MATCH(Calcs!$B132,'Growth rates'!$C$5:$C$29,0),MATCH(Calcs!AH$4,'Growth rates'!$D$4:$AI$4,0))),AH$152*INDEX('nonroad scale'!$B$31:$B$55,MATCH(Calcs!$B132,'nonroad scale'!$A$31:$A$55,0),))</f>
        <v>0</v>
      </c>
      <c r="AI132" s="5" cm="1">
        <f t="array" ref="AI132">SUM($C132*(INDEX('Growth rates'!$D$5:$AI$29,MATCH(Calcs!$B132,'Growth rates'!$C$5:$C$29,0),MATCH(Calcs!AI$4,'Growth rates'!$D$4:$AI$4,0))),AI$152*INDEX('nonroad scale'!$B$31:$B$55,MATCH(Calcs!$B132,'nonroad scale'!$A$31:$A$55,0),))</f>
        <v>0</v>
      </c>
      <c r="AJ132" s="11"/>
      <c r="AK132" s="11"/>
    </row>
    <row r="133" spans="1:37" x14ac:dyDescent="0.25">
      <c r="A133" t="str">
        <f t="shared" si="4"/>
        <v>PM25</v>
      </c>
      <c r="B133" t="s">
        <v>770</v>
      </c>
      <c r="C133" s="11">
        <f>SUMIFS(EPA_data!$D:$D,EPA_data!$F:$F,$B133,EPA_data!$G:$G,$A133)*10^6</f>
        <v>29585000000</v>
      </c>
      <c r="D133" s="132"/>
      <c r="E133" s="5" cm="1">
        <f t="array" ref="E133">SUM($C133*(INDEX('Growth rates'!$D$5:$AI$29,MATCH(Calcs!$B133,'Growth rates'!$C$5:$C$29,0),MATCH(Calcs!E$4,'Growth rates'!$D$4:$AI$4,0))),E$152*INDEX('nonroad scale'!$B$31:$B$55,MATCH(Calcs!$B133,'nonroad scale'!$A$31:$A$55,0),))</f>
        <v>29585000000</v>
      </c>
      <c r="F133" s="5" cm="1">
        <f t="array" ref="F133">SUM($C133*(INDEX('Growth rates'!$D$5:$AI$29,MATCH(Calcs!$B133,'Growth rates'!$C$5:$C$29,0),MATCH(Calcs!F$4,'Growth rates'!$D$4:$AI$4,0))),F$152*INDEX('nonroad scale'!$B$31:$B$55,MATCH(Calcs!$B133,'nonroad scale'!$A$31:$A$55,0),))</f>
        <v>29585000000</v>
      </c>
      <c r="G133" s="5" cm="1">
        <f t="array" ref="G133">SUM($C133*(INDEX('Growth rates'!$D$5:$AI$29,MATCH(Calcs!$B133,'Growth rates'!$C$5:$C$29,0),MATCH(Calcs!G$4,'Growth rates'!$D$4:$AI$4,0))),G$152*INDEX('nonroad scale'!$B$31:$B$55,MATCH(Calcs!$B133,'nonroad scale'!$A$31:$A$55,0),))</f>
        <v>31348643088.812519</v>
      </c>
      <c r="H133" s="5" cm="1">
        <f t="array" ref="H133">SUM($C133*(INDEX('Growth rates'!$D$5:$AI$29,MATCH(Calcs!$B133,'Growth rates'!$C$5:$C$29,0),MATCH(Calcs!H$4,'Growth rates'!$D$4:$AI$4,0))),H$152*INDEX('nonroad scale'!$B$31:$B$55,MATCH(Calcs!$B133,'nonroad scale'!$A$31:$A$55,0),))</f>
        <v>30605232797.11026</v>
      </c>
      <c r="I133" s="5" cm="1">
        <f t="array" ref="I133">SUM($C133*(INDEX('Growth rates'!$D$5:$AI$29,MATCH(Calcs!$B133,'Growth rates'!$C$5:$C$29,0),MATCH(Calcs!I$4,'Growth rates'!$D$4:$AI$4,0))),I$152*INDEX('nonroad scale'!$B$31:$B$55,MATCH(Calcs!$B133,'nonroad scale'!$A$31:$A$55,0),))</f>
        <v>29909862919.465775</v>
      </c>
      <c r="J133" s="5" cm="1">
        <f t="array" ref="J133">SUM($C133*(INDEX('Growth rates'!$D$5:$AI$29,MATCH(Calcs!$B133,'Growth rates'!$C$5:$C$29,0),MATCH(Calcs!J$4,'Growth rates'!$D$4:$AI$4,0))),J$152*INDEX('nonroad scale'!$B$31:$B$55,MATCH(Calcs!$B133,'nonroad scale'!$A$31:$A$55,0),))</f>
        <v>29888459098.464001</v>
      </c>
      <c r="K133" s="5" cm="1">
        <f t="array" ref="K133">SUM($C133*(INDEX('Growth rates'!$D$5:$AI$29,MATCH(Calcs!$B133,'Growth rates'!$C$5:$C$29,0),MATCH(Calcs!K$4,'Growth rates'!$D$4:$AI$4,0))),K$152*INDEX('nonroad scale'!$B$31:$B$55,MATCH(Calcs!$B133,'nonroad scale'!$A$31:$A$55,0),))</f>
        <v>30091591567.140972</v>
      </c>
      <c r="L133" s="5" cm="1">
        <f t="array" ref="L133">SUM($C133*(INDEX('Growth rates'!$D$5:$AI$29,MATCH(Calcs!$B133,'Growth rates'!$C$5:$C$29,0),MATCH(Calcs!L$4,'Growth rates'!$D$4:$AI$4,0))),L$152*INDEX('nonroad scale'!$B$31:$B$55,MATCH(Calcs!$B133,'nonroad scale'!$A$31:$A$55,0),))</f>
        <v>30242188615.343094</v>
      </c>
      <c r="M133" s="5" cm="1">
        <f t="array" ref="M133">SUM($C133*(INDEX('Growth rates'!$D$5:$AI$29,MATCH(Calcs!$B133,'Growth rates'!$C$5:$C$29,0),MATCH(Calcs!M$4,'Growth rates'!$D$4:$AI$4,0))),M$152*INDEX('nonroad scale'!$B$31:$B$55,MATCH(Calcs!$B133,'nonroad scale'!$A$31:$A$55,0),))</f>
        <v>30413105435.110203</v>
      </c>
      <c r="N133" s="5" cm="1">
        <f t="array" ref="N133">SUM($C133*(INDEX('Growth rates'!$D$5:$AI$29,MATCH(Calcs!$B133,'Growth rates'!$C$5:$C$29,0),MATCH(Calcs!N$4,'Growth rates'!$D$4:$AI$4,0))),N$152*INDEX('nonroad scale'!$B$31:$B$55,MATCH(Calcs!$B133,'nonroad scale'!$A$31:$A$55,0),))</f>
        <v>30559030377.968754</v>
      </c>
      <c r="O133" s="5" cm="1">
        <f t="array" ref="O133">SUM($C133*(INDEX('Growth rates'!$D$5:$AI$29,MATCH(Calcs!$B133,'Growth rates'!$C$5:$C$29,0),MATCH(Calcs!O$4,'Growth rates'!$D$4:$AI$4,0))),O$152*INDEX('nonroad scale'!$B$31:$B$55,MATCH(Calcs!$B133,'nonroad scale'!$A$31:$A$55,0),))</f>
        <v>30674105461.652363</v>
      </c>
      <c r="P133" s="5" cm="1">
        <f t="array" ref="P133">SUM($C133*(INDEX('Growth rates'!$D$5:$AI$29,MATCH(Calcs!$B133,'Growth rates'!$C$5:$C$29,0),MATCH(Calcs!P$4,'Growth rates'!$D$4:$AI$4,0))),P$152*INDEX('nonroad scale'!$B$31:$B$55,MATCH(Calcs!$B133,'nonroad scale'!$A$31:$A$55,0),))</f>
        <v>30916006942.990517</v>
      </c>
      <c r="Q133" s="5" cm="1">
        <f t="array" ref="Q133">SUM($C133*(INDEX('Growth rates'!$D$5:$AI$29,MATCH(Calcs!$B133,'Growth rates'!$C$5:$C$29,0),MATCH(Calcs!Q$4,'Growth rates'!$D$4:$AI$4,0))),Q$152*INDEX('nonroad scale'!$B$31:$B$55,MATCH(Calcs!$B133,'nonroad scale'!$A$31:$A$55,0),))</f>
        <v>31184148083.643787</v>
      </c>
      <c r="R133" s="5" cm="1">
        <f t="array" ref="R133">SUM($C133*(INDEX('Growth rates'!$D$5:$AI$29,MATCH(Calcs!$B133,'Growth rates'!$C$5:$C$29,0),MATCH(Calcs!R$4,'Growth rates'!$D$4:$AI$4,0))),R$152*INDEX('nonroad scale'!$B$31:$B$55,MATCH(Calcs!$B133,'nonroad scale'!$A$31:$A$55,0),))</f>
        <v>31417644664.489792</v>
      </c>
      <c r="S133" s="5" cm="1">
        <f t="array" ref="S133">SUM($C133*(INDEX('Growth rates'!$D$5:$AI$29,MATCH(Calcs!$B133,'Growth rates'!$C$5:$C$29,0),MATCH(Calcs!S$4,'Growth rates'!$D$4:$AI$4,0))),S$152*INDEX('nonroad scale'!$B$31:$B$55,MATCH(Calcs!$B133,'nonroad scale'!$A$31:$A$55,0),))</f>
        <v>31701962130.12616</v>
      </c>
      <c r="T133" s="5" cm="1">
        <f t="array" ref="T133">SUM($C133*(INDEX('Growth rates'!$D$5:$AI$29,MATCH(Calcs!$B133,'Growth rates'!$C$5:$C$29,0),MATCH(Calcs!T$4,'Growth rates'!$D$4:$AI$4,0))),T$152*INDEX('nonroad scale'!$B$31:$B$55,MATCH(Calcs!$B133,'nonroad scale'!$A$31:$A$55,0),))</f>
        <v>31980075153.82864</v>
      </c>
      <c r="U133" s="5" cm="1">
        <f t="array" ref="U133">SUM($C133*(INDEX('Growth rates'!$D$5:$AI$29,MATCH(Calcs!$B133,'Growth rates'!$C$5:$C$29,0),MATCH(Calcs!U$4,'Growth rates'!$D$4:$AI$4,0))),U$152*INDEX('nonroad scale'!$B$31:$B$55,MATCH(Calcs!$B133,'nonroad scale'!$A$31:$A$55,0),))</f>
        <v>32152438310.806675</v>
      </c>
      <c r="V133" s="5" cm="1">
        <f t="array" ref="V133">SUM($C133*(INDEX('Growth rates'!$D$5:$AI$29,MATCH(Calcs!$B133,'Growth rates'!$C$5:$C$29,0),MATCH(Calcs!V$4,'Growth rates'!$D$4:$AI$4,0))),V$152*INDEX('nonroad scale'!$B$31:$B$55,MATCH(Calcs!$B133,'nonroad scale'!$A$31:$A$55,0),))</f>
        <v>32346648124.036621</v>
      </c>
      <c r="W133" s="5" cm="1">
        <f t="array" ref="W133">SUM($C133*(INDEX('Growth rates'!$D$5:$AI$29,MATCH(Calcs!$B133,'Growth rates'!$C$5:$C$29,0),MATCH(Calcs!W$4,'Growth rates'!$D$4:$AI$4,0))),W$152*INDEX('nonroad scale'!$B$31:$B$55,MATCH(Calcs!$B133,'nonroad scale'!$A$31:$A$55,0),))</f>
        <v>32537500795.848839</v>
      </c>
      <c r="X133" s="5" cm="1">
        <f t="array" ref="X133">SUM($C133*(INDEX('Growth rates'!$D$5:$AI$29,MATCH(Calcs!$B133,'Growth rates'!$C$5:$C$29,0),MATCH(Calcs!X$4,'Growth rates'!$D$4:$AI$4,0))),X$152*INDEX('nonroad scale'!$B$31:$B$55,MATCH(Calcs!$B133,'nonroad scale'!$A$31:$A$55,0),))</f>
        <v>32684587697.602406</v>
      </c>
      <c r="Y133" s="5" cm="1">
        <f t="array" ref="Y133">SUM($C133*(INDEX('Growth rates'!$D$5:$AI$29,MATCH(Calcs!$B133,'Growth rates'!$C$5:$C$29,0),MATCH(Calcs!Y$4,'Growth rates'!$D$4:$AI$4,0))),Y$152*INDEX('nonroad scale'!$B$31:$B$55,MATCH(Calcs!$B133,'nonroad scale'!$A$31:$A$55,0),))</f>
        <v>32925024023.869518</v>
      </c>
      <c r="Z133" s="5" cm="1">
        <f t="array" ref="Z133">SUM($C133*(INDEX('Growth rates'!$D$5:$AI$29,MATCH(Calcs!$B133,'Growth rates'!$C$5:$C$29,0),MATCH(Calcs!Z$4,'Growth rates'!$D$4:$AI$4,0))),Z$152*INDEX('nonroad scale'!$B$31:$B$55,MATCH(Calcs!$B133,'nonroad scale'!$A$31:$A$55,0),))</f>
        <v>33203410873.816822</v>
      </c>
      <c r="AA133" s="5" cm="1">
        <f t="array" ref="AA133">SUM($C133*(INDEX('Growth rates'!$D$5:$AI$29,MATCH(Calcs!$B133,'Growth rates'!$C$5:$C$29,0),MATCH(Calcs!AA$4,'Growth rates'!$D$4:$AI$4,0))),AA$152*INDEX('nonroad scale'!$B$31:$B$55,MATCH(Calcs!$B133,'nonroad scale'!$A$31:$A$55,0),))</f>
        <v>33438327059.960323</v>
      </c>
      <c r="AB133" s="5" cm="1">
        <f t="array" ref="AB133">SUM($C133*(INDEX('Growth rates'!$D$5:$AI$29,MATCH(Calcs!$B133,'Growth rates'!$C$5:$C$29,0),MATCH(Calcs!AB$4,'Growth rates'!$D$4:$AI$4,0))),AB$152*INDEX('nonroad scale'!$B$31:$B$55,MATCH(Calcs!$B133,'nonroad scale'!$A$31:$A$55,0),))</f>
        <v>33657303111.645321</v>
      </c>
      <c r="AC133" s="5" cm="1">
        <f t="array" ref="AC133">SUM($C133*(INDEX('Growth rates'!$D$5:$AI$29,MATCH(Calcs!$B133,'Growth rates'!$C$5:$C$29,0),MATCH(Calcs!AC$4,'Growth rates'!$D$4:$AI$4,0))),AC$152*INDEX('nonroad scale'!$B$31:$B$55,MATCH(Calcs!$B133,'nonroad scale'!$A$31:$A$55,0),))</f>
        <v>33737548798.409729</v>
      </c>
      <c r="AD133" s="5" cm="1">
        <f t="array" ref="AD133">SUM($C133*(INDEX('Growth rates'!$D$5:$AI$29,MATCH(Calcs!$B133,'Growth rates'!$C$5:$C$29,0),MATCH(Calcs!AD$4,'Growth rates'!$D$4:$AI$4,0))),AD$152*INDEX('nonroad scale'!$B$31:$B$55,MATCH(Calcs!$B133,'nonroad scale'!$A$31:$A$55,0),))</f>
        <v>33779435948.078411</v>
      </c>
      <c r="AE133" s="5" cm="1">
        <f t="array" ref="AE133">SUM($C133*(INDEX('Growth rates'!$D$5:$AI$29,MATCH(Calcs!$B133,'Growth rates'!$C$5:$C$29,0),MATCH(Calcs!AE$4,'Growth rates'!$D$4:$AI$4,0))),AE$152*INDEX('nonroad scale'!$B$31:$B$55,MATCH(Calcs!$B133,'nonroad scale'!$A$31:$A$55,0),))</f>
        <v>33830310296.695633</v>
      </c>
      <c r="AF133" s="5" cm="1">
        <f t="array" ref="AF133">SUM($C133*(INDEX('Growth rates'!$D$5:$AI$29,MATCH(Calcs!$B133,'Growth rates'!$C$5:$C$29,0),MATCH(Calcs!AF$4,'Growth rates'!$D$4:$AI$4,0))),AF$152*INDEX('nonroad scale'!$B$31:$B$55,MATCH(Calcs!$B133,'nonroad scale'!$A$31:$A$55,0),))</f>
        <v>33940251973.661133</v>
      </c>
      <c r="AG133" s="5" cm="1">
        <f t="array" ref="AG133">SUM($C133*(INDEX('Growth rates'!$D$5:$AI$29,MATCH(Calcs!$B133,'Growth rates'!$C$5:$C$29,0),MATCH(Calcs!AG$4,'Growth rates'!$D$4:$AI$4,0))),AG$152*INDEX('nonroad scale'!$B$31:$B$55,MATCH(Calcs!$B133,'nonroad scale'!$A$31:$A$55,0),))</f>
        <v>34065264118.559364</v>
      </c>
      <c r="AH133" s="5" cm="1">
        <f t="array" ref="AH133">SUM($C133*(INDEX('Growth rates'!$D$5:$AI$29,MATCH(Calcs!$B133,'Growth rates'!$C$5:$C$29,0),MATCH(Calcs!AH$4,'Growth rates'!$D$4:$AI$4,0))),AH$152*INDEX('nonroad scale'!$B$31:$B$55,MATCH(Calcs!$B133,'nonroad scale'!$A$31:$A$55,0),))</f>
        <v>34173839829.922085</v>
      </c>
      <c r="AI133" s="5" cm="1">
        <f t="array" ref="AI133">SUM($C133*(INDEX('Growth rates'!$D$5:$AI$29,MATCH(Calcs!$B133,'Growth rates'!$C$5:$C$29,0),MATCH(Calcs!AI$4,'Growth rates'!$D$4:$AI$4,0))),AI$152*INDEX('nonroad scale'!$B$31:$B$55,MATCH(Calcs!$B133,'nonroad scale'!$A$31:$A$55,0),))</f>
        <v>34292218415.328705</v>
      </c>
      <c r="AJ133" s="11"/>
      <c r="AK133" s="11"/>
    </row>
    <row r="134" spans="1:37" x14ac:dyDescent="0.25">
      <c r="A134" t="str">
        <f t="shared" si="4"/>
        <v>PM25</v>
      </c>
      <c r="B134" t="s">
        <v>753</v>
      </c>
      <c r="C134" s="11">
        <f>SUMIFS(EPA_data!$D:$D,EPA_data!$F:$F,$B134,EPA_data!$G:$G,$A134)*10^6</f>
        <v>14131000000</v>
      </c>
      <c r="D134" s="132"/>
      <c r="E134" s="5" cm="1">
        <f t="array" ref="E134">SUM($C134*(INDEX('Growth rates'!$D$5:$AI$29,MATCH(Calcs!$B134,'Growth rates'!$C$5:$C$29,0),MATCH(Calcs!E$4,'Growth rates'!$D$4:$AI$4,0))),E$152*INDEX('nonroad scale'!$B$31:$B$55,MATCH(Calcs!$B134,'nonroad scale'!$A$31:$A$55,0),))</f>
        <v>14131000000</v>
      </c>
      <c r="F134" s="5" cm="1">
        <f t="array" ref="F134">SUM($C134*(INDEX('Growth rates'!$D$5:$AI$29,MATCH(Calcs!$B134,'Growth rates'!$C$5:$C$29,0),MATCH(Calcs!F$4,'Growth rates'!$D$4:$AI$4,0))),F$152*INDEX('nonroad scale'!$B$31:$B$55,MATCH(Calcs!$B134,'nonroad scale'!$A$31:$A$55,0),))</f>
        <v>14131000000</v>
      </c>
      <c r="G134" s="5" cm="1">
        <f t="array" ref="G134">SUM($C134*(INDEX('Growth rates'!$D$5:$AI$29,MATCH(Calcs!$B134,'Growth rates'!$C$5:$C$29,0),MATCH(Calcs!G$4,'Growth rates'!$D$4:$AI$4,0))),G$152*INDEX('nonroad scale'!$B$31:$B$55,MATCH(Calcs!$B134,'nonroad scale'!$A$31:$A$55,0),))</f>
        <v>14131000000</v>
      </c>
      <c r="H134" s="5" cm="1">
        <f t="array" ref="H134">SUM($C134*(INDEX('Growth rates'!$D$5:$AI$29,MATCH(Calcs!$B134,'Growth rates'!$C$5:$C$29,0),MATCH(Calcs!H$4,'Growth rates'!$D$4:$AI$4,0))),H$152*INDEX('nonroad scale'!$B$31:$B$55,MATCH(Calcs!$B134,'nonroad scale'!$A$31:$A$55,0),))</f>
        <v>14131000000</v>
      </c>
      <c r="I134" s="5" cm="1">
        <f t="array" ref="I134">SUM($C134*(INDEX('Growth rates'!$D$5:$AI$29,MATCH(Calcs!$B134,'Growth rates'!$C$5:$C$29,0),MATCH(Calcs!I$4,'Growth rates'!$D$4:$AI$4,0))),I$152*INDEX('nonroad scale'!$B$31:$B$55,MATCH(Calcs!$B134,'nonroad scale'!$A$31:$A$55,0),))</f>
        <v>14131000000</v>
      </c>
      <c r="J134" s="5" cm="1">
        <f t="array" ref="J134">SUM($C134*(INDEX('Growth rates'!$D$5:$AI$29,MATCH(Calcs!$B134,'Growth rates'!$C$5:$C$29,0),MATCH(Calcs!J$4,'Growth rates'!$D$4:$AI$4,0))),J$152*INDEX('nonroad scale'!$B$31:$B$55,MATCH(Calcs!$B134,'nonroad scale'!$A$31:$A$55,0),))</f>
        <v>14673998286.329706</v>
      </c>
      <c r="K134" s="5" cm="1">
        <f t="array" ref="K134">SUM($C134*(INDEX('Growth rates'!$D$5:$AI$29,MATCH(Calcs!$B134,'Growth rates'!$C$5:$C$29,0),MATCH(Calcs!K$4,'Growth rates'!$D$4:$AI$4,0))),K$152*INDEX('nonroad scale'!$B$31:$B$55,MATCH(Calcs!$B134,'nonroad scale'!$A$31:$A$55,0),))</f>
        <v>15224828801.378511</v>
      </c>
      <c r="L134" s="5" cm="1">
        <f t="array" ref="L134">SUM($C134*(INDEX('Growth rates'!$D$5:$AI$29,MATCH(Calcs!$B134,'Growth rates'!$C$5:$C$29,0),MATCH(Calcs!L$4,'Growth rates'!$D$4:$AI$4,0))),L$152*INDEX('nonroad scale'!$B$31:$B$55,MATCH(Calcs!$B134,'nonroad scale'!$A$31:$A$55,0),))</f>
        <v>15564829481.858641</v>
      </c>
      <c r="M134" s="5" cm="1">
        <f t="array" ref="M134">SUM($C134*(INDEX('Growth rates'!$D$5:$AI$29,MATCH(Calcs!$B134,'Growth rates'!$C$5:$C$29,0),MATCH(Calcs!M$4,'Growth rates'!$D$4:$AI$4,0))),M$152*INDEX('nonroad scale'!$B$31:$B$55,MATCH(Calcs!$B134,'nonroad scale'!$A$31:$A$55,0),))</f>
        <v>15828543585.601891</v>
      </c>
      <c r="N134" s="5" cm="1">
        <f t="array" ref="N134">SUM($C134*(INDEX('Growth rates'!$D$5:$AI$29,MATCH(Calcs!$B134,'Growth rates'!$C$5:$C$29,0),MATCH(Calcs!N$4,'Growth rates'!$D$4:$AI$4,0))),N$152*INDEX('nonroad scale'!$B$31:$B$55,MATCH(Calcs!$B134,'nonroad scale'!$A$31:$A$55,0),))</f>
        <v>15968821239.079157</v>
      </c>
      <c r="O134" s="5" cm="1">
        <f t="array" ref="O134">SUM($C134*(INDEX('Growth rates'!$D$5:$AI$29,MATCH(Calcs!$B134,'Growth rates'!$C$5:$C$29,0),MATCH(Calcs!O$4,'Growth rates'!$D$4:$AI$4,0))),O$152*INDEX('nonroad scale'!$B$31:$B$55,MATCH(Calcs!$B134,'nonroad scale'!$A$31:$A$55,0),))</f>
        <v>16202503834.960785</v>
      </c>
      <c r="P134" s="5" cm="1">
        <f t="array" ref="P134">SUM($C134*(INDEX('Growth rates'!$D$5:$AI$29,MATCH(Calcs!$B134,'Growth rates'!$C$5:$C$29,0),MATCH(Calcs!P$4,'Growth rates'!$D$4:$AI$4,0))),P$152*INDEX('nonroad scale'!$B$31:$B$55,MATCH(Calcs!$B134,'nonroad scale'!$A$31:$A$55,0),))</f>
        <v>16184963752.280209</v>
      </c>
      <c r="Q134" s="5" cm="1">
        <f t="array" ref="Q134">SUM($C134*(INDEX('Growth rates'!$D$5:$AI$29,MATCH(Calcs!$B134,'Growth rates'!$C$5:$C$29,0),MATCH(Calcs!Q$4,'Growth rates'!$D$4:$AI$4,0))),Q$152*INDEX('nonroad scale'!$B$31:$B$55,MATCH(Calcs!$B134,'nonroad scale'!$A$31:$A$55,0),))</f>
        <v>16246303865.700329</v>
      </c>
      <c r="R134" s="5" cm="1">
        <f t="array" ref="R134">SUM($C134*(INDEX('Growth rates'!$D$5:$AI$29,MATCH(Calcs!$B134,'Growth rates'!$C$5:$C$29,0),MATCH(Calcs!R$4,'Growth rates'!$D$4:$AI$4,0))),R$152*INDEX('nonroad scale'!$B$31:$B$55,MATCH(Calcs!$B134,'nonroad scale'!$A$31:$A$55,0),))</f>
        <v>16238254207.813004</v>
      </c>
      <c r="S134" s="5" cm="1">
        <f t="array" ref="S134">SUM($C134*(INDEX('Growth rates'!$D$5:$AI$29,MATCH(Calcs!$B134,'Growth rates'!$C$5:$C$29,0),MATCH(Calcs!S$4,'Growth rates'!$D$4:$AI$4,0))),S$152*INDEX('nonroad scale'!$B$31:$B$55,MATCH(Calcs!$B134,'nonroad scale'!$A$31:$A$55,0),))</f>
        <v>16187019772.052263</v>
      </c>
      <c r="T134" s="5" cm="1">
        <f t="array" ref="T134">SUM($C134*(INDEX('Growth rates'!$D$5:$AI$29,MATCH(Calcs!$B134,'Growth rates'!$C$5:$C$29,0),MATCH(Calcs!T$4,'Growth rates'!$D$4:$AI$4,0))),T$152*INDEX('nonroad scale'!$B$31:$B$55,MATCH(Calcs!$B134,'nonroad scale'!$A$31:$A$55,0),))</f>
        <v>16145610267.497423</v>
      </c>
      <c r="U134" s="5" cm="1">
        <f t="array" ref="U134">SUM($C134*(INDEX('Growth rates'!$D$5:$AI$29,MATCH(Calcs!$B134,'Growth rates'!$C$5:$C$29,0),MATCH(Calcs!U$4,'Growth rates'!$D$4:$AI$4,0))),U$152*INDEX('nonroad scale'!$B$31:$B$55,MATCH(Calcs!$B134,'nonroad scale'!$A$31:$A$55,0),))</f>
        <v>16082733813.910625</v>
      </c>
      <c r="V134" s="5" cm="1">
        <f t="array" ref="V134">SUM($C134*(INDEX('Growth rates'!$D$5:$AI$29,MATCH(Calcs!$B134,'Growth rates'!$C$5:$C$29,0),MATCH(Calcs!V$4,'Growth rates'!$D$4:$AI$4,0))),V$152*INDEX('nonroad scale'!$B$31:$B$55,MATCH(Calcs!$B134,'nonroad scale'!$A$31:$A$55,0),))</f>
        <v>16083609503.912319</v>
      </c>
      <c r="W134" s="5" cm="1">
        <f t="array" ref="W134">SUM($C134*(INDEX('Growth rates'!$D$5:$AI$29,MATCH(Calcs!$B134,'Growth rates'!$C$5:$C$29,0),MATCH(Calcs!W$4,'Growth rates'!$D$4:$AI$4,0))),W$152*INDEX('nonroad scale'!$B$31:$B$55,MATCH(Calcs!$B134,'nonroad scale'!$A$31:$A$55,0),))</f>
        <v>15957891242.045742</v>
      </c>
      <c r="X134" s="5" cm="1">
        <f t="array" ref="X134">SUM($C134*(INDEX('Growth rates'!$D$5:$AI$29,MATCH(Calcs!$B134,'Growth rates'!$C$5:$C$29,0),MATCH(Calcs!X$4,'Growth rates'!$D$4:$AI$4,0))),X$152*INDEX('nonroad scale'!$B$31:$B$55,MATCH(Calcs!$B134,'nonroad scale'!$A$31:$A$55,0),))</f>
        <v>15923857603.889889</v>
      </c>
      <c r="Y134" s="5" cm="1">
        <f t="array" ref="Y134">SUM($C134*(INDEX('Growth rates'!$D$5:$AI$29,MATCH(Calcs!$B134,'Growth rates'!$C$5:$C$29,0),MATCH(Calcs!Y$4,'Growth rates'!$D$4:$AI$4,0))),Y$152*INDEX('nonroad scale'!$B$31:$B$55,MATCH(Calcs!$B134,'nonroad scale'!$A$31:$A$55,0),))</f>
        <v>15855936076.800835</v>
      </c>
      <c r="Z134" s="5" cm="1">
        <f t="array" ref="Z134">SUM($C134*(INDEX('Growth rates'!$D$5:$AI$29,MATCH(Calcs!$B134,'Growth rates'!$C$5:$C$29,0),MATCH(Calcs!Z$4,'Growth rates'!$D$4:$AI$4,0))),Z$152*INDEX('nonroad scale'!$B$31:$B$55,MATCH(Calcs!$B134,'nonroad scale'!$A$31:$A$55,0),))</f>
        <v>15749954887.946508</v>
      </c>
      <c r="AA134" s="5" cm="1">
        <f t="array" ref="AA134">SUM($C134*(INDEX('Growth rates'!$D$5:$AI$29,MATCH(Calcs!$B134,'Growth rates'!$C$5:$C$29,0),MATCH(Calcs!AA$4,'Growth rates'!$D$4:$AI$4,0))),AA$152*INDEX('nonroad scale'!$B$31:$B$55,MATCH(Calcs!$B134,'nonroad scale'!$A$31:$A$55,0),))</f>
        <v>15730633558.618557</v>
      </c>
      <c r="AB134" s="5" cm="1">
        <f t="array" ref="AB134">SUM($C134*(INDEX('Growth rates'!$D$5:$AI$29,MATCH(Calcs!$B134,'Growth rates'!$C$5:$C$29,0),MATCH(Calcs!AB$4,'Growth rates'!$D$4:$AI$4,0))),AB$152*INDEX('nonroad scale'!$B$31:$B$55,MATCH(Calcs!$B134,'nonroad scale'!$A$31:$A$55,0),))</f>
        <v>15691619358.911463</v>
      </c>
      <c r="AC134" s="5" cm="1">
        <f t="array" ref="AC134">SUM($C134*(INDEX('Growth rates'!$D$5:$AI$29,MATCH(Calcs!$B134,'Growth rates'!$C$5:$C$29,0),MATCH(Calcs!AC$4,'Growth rates'!$D$4:$AI$4,0))),AC$152*INDEX('nonroad scale'!$B$31:$B$55,MATCH(Calcs!$B134,'nonroad scale'!$A$31:$A$55,0),))</f>
        <v>15695382556.053801</v>
      </c>
      <c r="AD134" s="5" cm="1">
        <f t="array" ref="AD134">SUM($C134*(INDEX('Growth rates'!$D$5:$AI$29,MATCH(Calcs!$B134,'Growth rates'!$C$5:$C$29,0),MATCH(Calcs!AD$4,'Growth rates'!$D$4:$AI$4,0))),AD$152*INDEX('nonroad scale'!$B$31:$B$55,MATCH(Calcs!$B134,'nonroad scale'!$A$31:$A$55,0),))</f>
        <v>15842898689.36771</v>
      </c>
      <c r="AE134" s="5" cm="1">
        <f t="array" ref="AE134">SUM($C134*(INDEX('Growth rates'!$D$5:$AI$29,MATCH(Calcs!$B134,'Growth rates'!$C$5:$C$29,0),MATCH(Calcs!AE$4,'Growth rates'!$D$4:$AI$4,0))),AE$152*INDEX('nonroad scale'!$B$31:$B$55,MATCH(Calcs!$B134,'nonroad scale'!$A$31:$A$55,0),))</f>
        <v>15919647601.753508</v>
      </c>
      <c r="AF134" s="5" cm="1">
        <f t="array" ref="AF134">SUM($C134*(INDEX('Growth rates'!$D$5:$AI$29,MATCH(Calcs!$B134,'Growth rates'!$C$5:$C$29,0),MATCH(Calcs!AF$4,'Growth rates'!$D$4:$AI$4,0))),AF$152*INDEX('nonroad scale'!$B$31:$B$55,MATCH(Calcs!$B134,'nonroad scale'!$A$31:$A$55,0),))</f>
        <v>15908238543.750544</v>
      </c>
      <c r="AG134" s="5" cm="1">
        <f t="array" ref="AG134">SUM($C134*(INDEX('Growth rates'!$D$5:$AI$29,MATCH(Calcs!$B134,'Growth rates'!$C$5:$C$29,0),MATCH(Calcs!AG$4,'Growth rates'!$D$4:$AI$4,0))),AG$152*INDEX('nonroad scale'!$B$31:$B$55,MATCH(Calcs!$B134,'nonroad scale'!$A$31:$A$55,0),))</f>
        <v>15738629456.546709</v>
      </c>
      <c r="AH134" s="5" cm="1">
        <f t="array" ref="AH134">SUM($C134*(INDEX('Growth rates'!$D$5:$AI$29,MATCH(Calcs!$B134,'Growth rates'!$C$5:$C$29,0),MATCH(Calcs!AH$4,'Growth rates'!$D$4:$AI$4,0))),AH$152*INDEX('nonroad scale'!$B$31:$B$55,MATCH(Calcs!$B134,'nonroad scale'!$A$31:$A$55,0),))</f>
        <v>15483669863.488873</v>
      </c>
      <c r="AI134" s="5" cm="1">
        <f t="array" ref="AI134">SUM($C134*(INDEX('Growth rates'!$D$5:$AI$29,MATCH(Calcs!$B134,'Growth rates'!$C$5:$C$29,0),MATCH(Calcs!AI$4,'Growth rates'!$D$4:$AI$4,0))),AI$152*INDEX('nonroad scale'!$B$31:$B$55,MATCH(Calcs!$B134,'nonroad scale'!$A$31:$A$55,0),))</f>
        <v>15668863365.52503</v>
      </c>
      <c r="AJ134" s="11"/>
      <c r="AK134" s="11"/>
    </row>
    <row r="135" spans="1:37" x14ac:dyDescent="0.25">
      <c r="A135" t="str">
        <f t="shared" si="4"/>
        <v>PM25</v>
      </c>
      <c r="B135" t="s">
        <v>754</v>
      </c>
      <c r="C135" s="11">
        <f>SUMIFS(EPA_data!$D:$D,EPA_data!$F:$F,$B135,EPA_data!$G:$G,$A135)*10^6</f>
        <v>24832000000</v>
      </c>
      <c r="D135" s="132"/>
      <c r="E135" s="5" cm="1">
        <f t="array" ref="E135">SUM($C135*(INDEX('Growth rates'!$D$5:$AI$29,MATCH(Calcs!$B135,'Growth rates'!$C$5:$C$29,0),MATCH(Calcs!E$4,'Growth rates'!$D$4:$AI$4,0))),E$152*INDEX('nonroad scale'!$B$31:$B$55,MATCH(Calcs!$B135,'nonroad scale'!$A$31:$A$55,0),))</f>
        <v>24832000000</v>
      </c>
      <c r="F135" s="5" cm="1">
        <f t="array" ref="F135">SUM($C135*(INDEX('Growth rates'!$D$5:$AI$29,MATCH(Calcs!$B135,'Growth rates'!$C$5:$C$29,0),MATCH(Calcs!F$4,'Growth rates'!$D$4:$AI$4,0))),F$152*INDEX('nonroad scale'!$B$31:$B$55,MATCH(Calcs!$B135,'nonroad scale'!$A$31:$A$55,0),))</f>
        <v>24832000000</v>
      </c>
      <c r="G135" s="5" cm="1">
        <f t="array" ref="G135">SUM($C135*(INDEX('Growth rates'!$D$5:$AI$29,MATCH(Calcs!$B135,'Growth rates'!$C$5:$C$29,0),MATCH(Calcs!G$4,'Growth rates'!$D$4:$AI$4,0))),G$152*INDEX('nonroad scale'!$B$31:$B$55,MATCH(Calcs!$B135,'nonroad scale'!$A$31:$A$55,0),))</f>
        <v>24832000000</v>
      </c>
      <c r="H135" s="5" cm="1">
        <f t="array" ref="H135">SUM($C135*(INDEX('Growth rates'!$D$5:$AI$29,MATCH(Calcs!$B135,'Growth rates'!$C$5:$C$29,0),MATCH(Calcs!H$4,'Growth rates'!$D$4:$AI$4,0))),H$152*INDEX('nonroad scale'!$B$31:$B$55,MATCH(Calcs!$B135,'nonroad scale'!$A$31:$A$55,0),))</f>
        <v>24832000000</v>
      </c>
      <c r="I135" s="5" cm="1">
        <f t="array" ref="I135">SUM($C135*(INDEX('Growth rates'!$D$5:$AI$29,MATCH(Calcs!$B135,'Growth rates'!$C$5:$C$29,0),MATCH(Calcs!I$4,'Growth rates'!$D$4:$AI$4,0))),I$152*INDEX('nonroad scale'!$B$31:$B$55,MATCH(Calcs!$B135,'nonroad scale'!$A$31:$A$55,0),))</f>
        <v>24832000000</v>
      </c>
      <c r="J135" s="5" cm="1">
        <f t="array" ref="J135">SUM($C135*(INDEX('Growth rates'!$D$5:$AI$29,MATCH(Calcs!$B135,'Growth rates'!$C$5:$C$29,0),MATCH(Calcs!J$4,'Growth rates'!$D$4:$AI$4,0))),J$152*INDEX('nonroad scale'!$B$31:$B$55,MATCH(Calcs!$B135,'nonroad scale'!$A$31:$A$55,0),))</f>
        <v>22952827249.280369</v>
      </c>
      <c r="K135" s="5" cm="1">
        <f t="array" ref="K135">SUM($C135*(INDEX('Growth rates'!$D$5:$AI$29,MATCH(Calcs!$B135,'Growth rates'!$C$5:$C$29,0),MATCH(Calcs!K$4,'Growth rates'!$D$4:$AI$4,0))),K$152*INDEX('nonroad scale'!$B$31:$B$55,MATCH(Calcs!$B135,'nonroad scale'!$A$31:$A$55,0),))</f>
        <v>21887824388.249153</v>
      </c>
      <c r="L135" s="5" cm="1">
        <f t="array" ref="L135">SUM($C135*(INDEX('Growth rates'!$D$5:$AI$29,MATCH(Calcs!$B135,'Growth rates'!$C$5:$C$29,0),MATCH(Calcs!L$4,'Growth rates'!$D$4:$AI$4,0))),L$152*INDEX('nonroad scale'!$B$31:$B$55,MATCH(Calcs!$B135,'nonroad scale'!$A$31:$A$55,0),))</f>
        <v>22743386572.821495</v>
      </c>
      <c r="M135" s="5" cm="1">
        <f t="array" ref="M135">SUM($C135*(INDEX('Growth rates'!$D$5:$AI$29,MATCH(Calcs!$B135,'Growth rates'!$C$5:$C$29,0),MATCH(Calcs!M$4,'Growth rates'!$D$4:$AI$4,0))),M$152*INDEX('nonroad scale'!$B$31:$B$55,MATCH(Calcs!$B135,'nonroad scale'!$A$31:$A$55,0),))</f>
        <v>23610390443.791397</v>
      </c>
      <c r="N135" s="5" cm="1">
        <f t="array" ref="N135">SUM($C135*(INDEX('Growth rates'!$D$5:$AI$29,MATCH(Calcs!$B135,'Growth rates'!$C$5:$C$29,0),MATCH(Calcs!N$4,'Growth rates'!$D$4:$AI$4,0))),N$152*INDEX('nonroad scale'!$B$31:$B$55,MATCH(Calcs!$B135,'nonroad scale'!$A$31:$A$55,0),))</f>
        <v>24197503263.664978</v>
      </c>
      <c r="O135" s="5" cm="1">
        <f t="array" ref="O135">SUM($C135*(INDEX('Growth rates'!$D$5:$AI$29,MATCH(Calcs!$B135,'Growth rates'!$C$5:$C$29,0),MATCH(Calcs!O$4,'Growth rates'!$D$4:$AI$4,0))),O$152*INDEX('nonroad scale'!$B$31:$B$55,MATCH(Calcs!$B135,'nonroad scale'!$A$31:$A$55,0),))</f>
        <v>24725712786.883301</v>
      </c>
      <c r="P135" s="5" cm="1">
        <f t="array" ref="P135">SUM($C135*(INDEX('Growth rates'!$D$5:$AI$29,MATCH(Calcs!$B135,'Growth rates'!$C$5:$C$29,0),MATCH(Calcs!P$4,'Growth rates'!$D$4:$AI$4,0))),P$152*INDEX('nonroad scale'!$B$31:$B$55,MATCH(Calcs!$B135,'nonroad scale'!$A$31:$A$55,0),))</f>
        <v>25065425661.291836</v>
      </c>
      <c r="Q135" s="5" cm="1">
        <f t="array" ref="Q135">SUM($C135*(INDEX('Growth rates'!$D$5:$AI$29,MATCH(Calcs!$B135,'Growth rates'!$C$5:$C$29,0),MATCH(Calcs!Q$4,'Growth rates'!$D$4:$AI$4,0))),Q$152*INDEX('nonroad scale'!$B$31:$B$55,MATCH(Calcs!$B135,'nonroad scale'!$A$31:$A$55,0),))</f>
        <v>25395594897.746323</v>
      </c>
      <c r="R135" s="5" cm="1">
        <f t="array" ref="R135">SUM($C135*(INDEX('Growth rates'!$D$5:$AI$29,MATCH(Calcs!$B135,'Growth rates'!$C$5:$C$29,0),MATCH(Calcs!R$4,'Growth rates'!$D$4:$AI$4,0))),R$152*INDEX('nonroad scale'!$B$31:$B$55,MATCH(Calcs!$B135,'nonroad scale'!$A$31:$A$55,0),))</f>
        <v>25916491404.898609</v>
      </c>
      <c r="S135" s="5" cm="1">
        <f t="array" ref="S135">SUM($C135*(INDEX('Growth rates'!$D$5:$AI$29,MATCH(Calcs!$B135,'Growth rates'!$C$5:$C$29,0),MATCH(Calcs!S$4,'Growth rates'!$D$4:$AI$4,0))),S$152*INDEX('nonroad scale'!$B$31:$B$55,MATCH(Calcs!$B135,'nonroad scale'!$A$31:$A$55,0),))</f>
        <v>26419127670.105339</v>
      </c>
      <c r="T135" s="5" cm="1">
        <f t="array" ref="T135">SUM($C135*(INDEX('Growth rates'!$D$5:$AI$29,MATCH(Calcs!$B135,'Growth rates'!$C$5:$C$29,0),MATCH(Calcs!T$4,'Growth rates'!$D$4:$AI$4,0))),T$152*INDEX('nonroad scale'!$B$31:$B$55,MATCH(Calcs!$B135,'nonroad scale'!$A$31:$A$55,0),))</f>
        <v>26875014668.17477</v>
      </c>
      <c r="U135" s="5" cm="1">
        <f t="array" ref="U135">SUM($C135*(INDEX('Growth rates'!$D$5:$AI$29,MATCH(Calcs!$B135,'Growth rates'!$C$5:$C$29,0),MATCH(Calcs!U$4,'Growth rates'!$D$4:$AI$4,0))),U$152*INDEX('nonroad scale'!$B$31:$B$55,MATCH(Calcs!$B135,'nonroad scale'!$A$31:$A$55,0),))</f>
        <v>27461531035.674229</v>
      </c>
      <c r="V135" s="5" cm="1">
        <f t="array" ref="V135">SUM($C135*(INDEX('Growth rates'!$D$5:$AI$29,MATCH(Calcs!$B135,'Growth rates'!$C$5:$C$29,0),MATCH(Calcs!V$4,'Growth rates'!$D$4:$AI$4,0))),V$152*INDEX('nonroad scale'!$B$31:$B$55,MATCH(Calcs!$B135,'nonroad scale'!$A$31:$A$55,0),))</f>
        <v>27973504855.29047</v>
      </c>
      <c r="W135" s="5" cm="1">
        <f t="array" ref="W135">SUM($C135*(INDEX('Growth rates'!$D$5:$AI$29,MATCH(Calcs!$B135,'Growth rates'!$C$5:$C$29,0),MATCH(Calcs!W$4,'Growth rates'!$D$4:$AI$4,0))),W$152*INDEX('nonroad scale'!$B$31:$B$55,MATCH(Calcs!$B135,'nonroad scale'!$A$31:$A$55,0),))</f>
        <v>28297182010.128475</v>
      </c>
      <c r="X135" s="5" cm="1">
        <f t="array" ref="X135">SUM($C135*(INDEX('Growth rates'!$D$5:$AI$29,MATCH(Calcs!$B135,'Growth rates'!$C$5:$C$29,0),MATCH(Calcs!X$4,'Growth rates'!$D$4:$AI$4,0))),X$152*INDEX('nonroad scale'!$B$31:$B$55,MATCH(Calcs!$B135,'nonroad scale'!$A$31:$A$55,0),))</f>
        <v>28688480765.477535</v>
      </c>
      <c r="Y135" s="5" cm="1">
        <f t="array" ref="Y135">SUM($C135*(INDEX('Growth rates'!$D$5:$AI$29,MATCH(Calcs!$B135,'Growth rates'!$C$5:$C$29,0),MATCH(Calcs!Y$4,'Growth rates'!$D$4:$AI$4,0))),Y$152*INDEX('nonroad scale'!$B$31:$B$55,MATCH(Calcs!$B135,'nonroad scale'!$A$31:$A$55,0),))</f>
        <v>29059401447.986824</v>
      </c>
      <c r="Z135" s="5" cm="1">
        <f t="array" ref="Z135">SUM($C135*(INDEX('Growth rates'!$D$5:$AI$29,MATCH(Calcs!$B135,'Growth rates'!$C$5:$C$29,0),MATCH(Calcs!Z$4,'Growth rates'!$D$4:$AI$4,0))),Z$152*INDEX('nonroad scale'!$B$31:$B$55,MATCH(Calcs!$B135,'nonroad scale'!$A$31:$A$55,0),))</f>
        <v>29402675438.045319</v>
      </c>
      <c r="AA135" s="5" cm="1">
        <f t="array" ref="AA135">SUM($C135*(INDEX('Growth rates'!$D$5:$AI$29,MATCH(Calcs!$B135,'Growth rates'!$C$5:$C$29,0),MATCH(Calcs!AA$4,'Growth rates'!$D$4:$AI$4,0))),AA$152*INDEX('nonroad scale'!$B$31:$B$55,MATCH(Calcs!$B135,'nonroad scale'!$A$31:$A$55,0),))</f>
        <v>30116876210.126068</v>
      </c>
      <c r="AB135" s="5" cm="1">
        <f t="array" ref="AB135">SUM($C135*(INDEX('Growth rates'!$D$5:$AI$29,MATCH(Calcs!$B135,'Growth rates'!$C$5:$C$29,0),MATCH(Calcs!AB$4,'Growth rates'!$D$4:$AI$4,0))),AB$152*INDEX('nonroad scale'!$B$31:$B$55,MATCH(Calcs!$B135,'nonroad scale'!$A$31:$A$55,0),))</f>
        <v>30770739400.077221</v>
      </c>
      <c r="AC135" s="5" cm="1">
        <f t="array" ref="AC135">SUM($C135*(INDEX('Growth rates'!$D$5:$AI$29,MATCH(Calcs!$B135,'Growth rates'!$C$5:$C$29,0),MATCH(Calcs!AC$4,'Growth rates'!$D$4:$AI$4,0))),AC$152*INDEX('nonroad scale'!$B$31:$B$55,MATCH(Calcs!$B135,'nonroad scale'!$A$31:$A$55,0),))</f>
        <v>31243019189.205524</v>
      </c>
      <c r="AD135" s="5" cm="1">
        <f t="array" ref="AD135">SUM($C135*(INDEX('Growth rates'!$D$5:$AI$29,MATCH(Calcs!$B135,'Growth rates'!$C$5:$C$29,0),MATCH(Calcs!AD$4,'Growth rates'!$D$4:$AI$4,0))),AD$152*INDEX('nonroad scale'!$B$31:$B$55,MATCH(Calcs!$B135,'nonroad scale'!$A$31:$A$55,0),))</f>
        <v>31751492988.293438</v>
      </c>
      <c r="AE135" s="5" cm="1">
        <f t="array" ref="AE135">SUM($C135*(INDEX('Growth rates'!$D$5:$AI$29,MATCH(Calcs!$B135,'Growth rates'!$C$5:$C$29,0),MATCH(Calcs!AE$4,'Growth rates'!$D$4:$AI$4,0))),AE$152*INDEX('nonroad scale'!$B$31:$B$55,MATCH(Calcs!$B135,'nonroad scale'!$A$31:$A$55,0),))</f>
        <v>31992849516.316811</v>
      </c>
      <c r="AF135" s="5" cm="1">
        <f t="array" ref="AF135">SUM($C135*(INDEX('Growth rates'!$D$5:$AI$29,MATCH(Calcs!$B135,'Growth rates'!$C$5:$C$29,0),MATCH(Calcs!AF$4,'Growth rates'!$D$4:$AI$4,0))),AF$152*INDEX('nonroad scale'!$B$31:$B$55,MATCH(Calcs!$B135,'nonroad scale'!$A$31:$A$55,0),))</f>
        <v>32254776201.842255</v>
      </c>
      <c r="AG135" s="5" cm="1">
        <f t="array" ref="AG135">SUM($C135*(INDEX('Growth rates'!$D$5:$AI$29,MATCH(Calcs!$B135,'Growth rates'!$C$5:$C$29,0),MATCH(Calcs!AG$4,'Growth rates'!$D$4:$AI$4,0))),AG$152*INDEX('nonroad scale'!$B$31:$B$55,MATCH(Calcs!$B135,'nonroad scale'!$A$31:$A$55,0),))</f>
        <v>32534667152.946568</v>
      </c>
      <c r="AH135" s="5" cm="1">
        <f t="array" ref="AH135">SUM($C135*(INDEX('Growth rates'!$D$5:$AI$29,MATCH(Calcs!$B135,'Growth rates'!$C$5:$C$29,0),MATCH(Calcs!AH$4,'Growth rates'!$D$4:$AI$4,0))),AH$152*INDEX('nonroad scale'!$B$31:$B$55,MATCH(Calcs!$B135,'nonroad scale'!$A$31:$A$55,0),))</f>
        <v>32959044267.035572</v>
      </c>
      <c r="AI135" s="5" cm="1">
        <f t="array" ref="AI135">SUM($C135*(INDEX('Growth rates'!$D$5:$AI$29,MATCH(Calcs!$B135,'Growth rates'!$C$5:$C$29,0),MATCH(Calcs!AI$4,'Growth rates'!$D$4:$AI$4,0))),AI$152*INDEX('nonroad scale'!$B$31:$B$55,MATCH(Calcs!$B135,'nonroad scale'!$A$31:$A$55,0),))</f>
        <v>33459504805.970947</v>
      </c>
      <c r="AJ135" s="11"/>
      <c r="AK135" s="11"/>
    </row>
    <row r="136" spans="1:37" x14ac:dyDescent="0.25">
      <c r="A136" t="str">
        <f t="shared" si="4"/>
        <v>PM25</v>
      </c>
      <c r="B136" t="s">
        <v>771</v>
      </c>
      <c r="C136" s="121">
        <f>SUMIFS(EPA_data!$D:$D,EPA_data!$F:$F,$B136,EPA_data!$G:$G,$A136)*10^6</f>
        <v>0</v>
      </c>
      <c r="D136" s="133"/>
      <c r="E136" s="5" cm="1">
        <f t="array" ref="E136">SUM($C136*(INDEX('Growth rates'!$D$5:$AI$29,MATCH(Calcs!$B136,'Growth rates'!$C$5:$C$29,0),MATCH(Calcs!E$4,'Growth rates'!$D$4:$AI$4,0))),E$152*INDEX('nonroad scale'!$B$31:$B$55,MATCH(Calcs!$B136,'nonroad scale'!$A$31:$A$55,0),))</f>
        <v>0</v>
      </c>
      <c r="F136" s="5" cm="1">
        <f t="array" ref="F136">SUM($C136*(INDEX('Growth rates'!$D$5:$AI$29,MATCH(Calcs!$B136,'Growth rates'!$C$5:$C$29,0),MATCH(Calcs!F$4,'Growth rates'!$D$4:$AI$4,0))),F$152*INDEX('nonroad scale'!$B$31:$B$55,MATCH(Calcs!$B136,'nonroad scale'!$A$31:$A$55,0),))</f>
        <v>0</v>
      </c>
      <c r="G136" s="5" cm="1">
        <f t="array" ref="G136">SUM($C136*(INDEX('Growth rates'!$D$5:$AI$29,MATCH(Calcs!$B136,'Growth rates'!$C$5:$C$29,0),MATCH(Calcs!G$4,'Growth rates'!$D$4:$AI$4,0))),G$152*INDEX('nonroad scale'!$B$31:$B$55,MATCH(Calcs!$B136,'nonroad scale'!$A$31:$A$55,0),))</f>
        <v>0</v>
      </c>
      <c r="H136" s="5" cm="1">
        <f t="array" ref="H136">SUM($C136*(INDEX('Growth rates'!$D$5:$AI$29,MATCH(Calcs!$B136,'Growth rates'!$C$5:$C$29,0),MATCH(Calcs!H$4,'Growth rates'!$D$4:$AI$4,0))),H$152*INDEX('nonroad scale'!$B$31:$B$55,MATCH(Calcs!$B136,'nonroad scale'!$A$31:$A$55,0),))</f>
        <v>0</v>
      </c>
      <c r="I136" s="5" cm="1">
        <f t="array" ref="I136">SUM($C136*(INDEX('Growth rates'!$D$5:$AI$29,MATCH(Calcs!$B136,'Growth rates'!$C$5:$C$29,0),MATCH(Calcs!I$4,'Growth rates'!$D$4:$AI$4,0))),I$152*INDEX('nonroad scale'!$B$31:$B$55,MATCH(Calcs!$B136,'nonroad scale'!$A$31:$A$55,0),))</f>
        <v>0</v>
      </c>
      <c r="J136" s="5" cm="1">
        <f t="array" ref="J136">SUM($C136*(INDEX('Growth rates'!$D$5:$AI$29,MATCH(Calcs!$B136,'Growth rates'!$C$5:$C$29,0),MATCH(Calcs!J$4,'Growth rates'!$D$4:$AI$4,0))),J$152*INDEX('nonroad scale'!$B$31:$B$55,MATCH(Calcs!$B136,'nonroad scale'!$A$31:$A$55,0),))</f>
        <v>0</v>
      </c>
      <c r="K136" s="5" cm="1">
        <f t="array" ref="K136">SUM($C136*(INDEX('Growth rates'!$D$5:$AI$29,MATCH(Calcs!$B136,'Growth rates'!$C$5:$C$29,0),MATCH(Calcs!K$4,'Growth rates'!$D$4:$AI$4,0))),K$152*INDEX('nonroad scale'!$B$31:$B$55,MATCH(Calcs!$B136,'nonroad scale'!$A$31:$A$55,0),))</f>
        <v>0</v>
      </c>
      <c r="L136" s="5" cm="1">
        <f t="array" ref="L136">SUM($C136*(INDEX('Growth rates'!$D$5:$AI$29,MATCH(Calcs!$B136,'Growth rates'!$C$5:$C$29,0),MATCH(Calcs!L$4,'Growth rates'!$D$4:$AI$4,0))),L$152*INDEX('nonroad scale'!$B$31:$B$55,MATCH(Calcs!$B136,'nonroad scale'!$A$31:$A$55,0),))</f>
        <v>0</v>
      </c>
      <c r="M136" s="5" cm="1">
        <f t="array" ref="M136">SUM($C136*(INDEX('Growth rates'!$D$5:$AI$29,MATCH(Calcs!$B136,'Growth rates'!$C$5:$C$29,0),MATCH(Calcs!M$4,'Growth rates'!$D$4:$AI$4,0))),M$152*INDEX('nonroad scale'!$B$31:$B$55,MATCH(Calcs!$B136,'nonroad scale'!$A$31:$A$55,0),))</f>
        <v>0</v>
      </c>
      <c r="N136" s="5" cm="1">
        <f t="array" ref="N136">SUM($C136*(INDEX('Growth rates'!$D$5:$AI$29,MATCH(Calcs!$B136,'Growth rates'!$C$5:$C$29,0),MATCH(Calcs!N$4,'Growth rates'!$D$4:$AI$4,0))),N$152*INDEX('nonroad scale'!$B$31:$B$55,MATCH(Calcs!$B136,'nonroad scale'!$A$31:$A$55,0),))</f>
        <v>0</v>
      </c>
      <c r="O136" s="5" cm="1">
        <f t="array" ref="O136">SUM($C136*(INDEX('Growth rates'!$D$5:$AI$29,MATCH(Calcs!$B136,'Growth rates'!$C$5:$C$29,0),MATCH(Calcs!O$4,'Growth rates'!$D$4:$AI$4,0))),O$152*INDEX('nonroad scale'!$B$31:$B$55,MATCH(Calcs!$B136,'nonroad scale'!$A$31:$A$55,0),))</f>
        <v>0</v>
      </c>
      <c r="P136" s="5" cm="1">
        <f t="array" ref="P136">SUM($C136*(INDEX('Growth rates'!$D$5:$AI$29,MATCH(Calcs!$B136,'Growth rates'!$C$5:$C$29,0),MATCH(Calcs!P$4,'Growth rates'!$D$4:$AI$4,0))),P$152*INDEX('nonroad scale'!$B$31:$B$55,MATCH(Calcs!$B136,'nonroad scale'!$A$31:$A$55,0),))</f>
        <v>0</v>
      </c>
      <c r="Q136" s="5" cm="1">
        <f t="array" ref="Q136">SUM($C136*(INDEX('Growth rates'!$D$5:$AI$29,MATCH(Calcs!$B136,'Growth rates'!$C$5:$C$29,0),MATCH(Calcs!Q$4,'Growth rates'!$D$4:$AI$4,0))),Q$152*INDEX('nonroad scale'!$B$31:$B$55,MATCH(Calcs!$B136,'nonroad scale'!$A$31:$A$55,0),))</f>
        <v>0</v>
      </c>
      <c r="R136" s="5" cm="1">
        <f t="array" ref="R136">SUM($C136*(INDEX('Growth rates'!$D$5:$AI$29,MATCH(Calcs!$B136,'Growth rates'!$C$5:$C$29,0),MATCH(Calcs!R$4,'Growth rates'!$D$4:$AI$4,0))),R$152*INDEX('nonroad scale'!$B$31:$B$55,MATCH(Calcs!$B136,'nonroad scale'!$A$31:$A$55,0),))</f>
        <v>0</v>
      </c>
      <c r="S136" s="5" cm="1">
        <f t="array" ref="S136">SUM($C136*(INDEX('Growth rates'!$D$5:$AI$29,MATCH(Calcs!$B136,'Growth rates'!$C$5:$C$29,0),MATCH(Calcs!S$4,'Growth rates'!$D$4:$AI$4,0))),S$152*INDEX('nonroad scale'!$B$31:$B$55,MATCH(Calcs!$B136,'nonroad scale'!$A$31:$A$55,0),))</f>
        <v>0</v>
      </c>
      <c r="T136" s="5" cm="1">
        <f t="array" ref="T136">SUM($C136*(INDEX('Growth rates'!$D$5:$AI$29,MATCH(Calcs!$B136,'Growth rates'!$C$5:$C$29,0),MATCH(Calcs!T$4,'Growth rates'!$D$4:$AI$4,0))),T$152*INDEX('nonroad scale'!$B$31:$B$55,MATCH(Calcs!$B136,'nonroad scale'!$A$31:$A$55,0),))</f>
        <v>0</v>
      </c>
      <c r="U136" s="5" cm="1">
        <f t="array" ref="U136">SUM($C136*(INDEX('Growth rates'!$D$5:$AI$29,MATCH(Calcs!$B136,'Growth rates'!$C$5:$C$29,0),MATCH(Calcs!U$4,'Growth rates'!$D$4:$AI$4,0))),U$152*INDEX('nonroad scale'!$B$31:$B$55,MATCH(Calcs!$B136,'nonroad scale'!$A$31:$A$55,0),))</f>
        <v>0</v>
      </c>
      <c r="V136" s="5" cm="1">
        <f t="array" ref="V136">SUM($C136*(INDEX('Growth rates'!$D$5:$AI$29,MATCH(Calcs!$B136,'Growth rates'!$C$5:$C$29,0),MATCH(Calcs!V$4,'Growth rates'!$D$4:$AI$4,0))),V$152*INDEX('nonroad scale'!$B$31:$B$55,MATCH(Calcs!$B136,'nonroad scale'!$A$31:$A$55,0),))</f>
        <v>0</v>
      </c>
      <c r="W136" s="5" cm="1">
        <f t="array" ref="W136">SUM($C136*(INDEX('Growth rates'!$D$5:$AI$29,MATCH(Calcs!$B136,'Growth rates'!$C$5:$C$29,0),MATCH(Calcs!W$4,'Growth rates'!$D$4:$AI$4,0))),W$152*INDEX('nonroad scale'!$B$31:$B$55,MATCH(Calcs!$B136,'nonroad scale'!$A$31:$A$55,0),))</f>
        <v>0</v>
      </c>
      <c r="X136" s="5" cm="1">
        <f t="array" ref="X136">SUM($C136*(INDEX('Growth rates'!$D$5:$AI$29,MATCH(Calcs!$B136,'Growth rates'!$C$5:$C$29,0),MATCH(Calcs!X$4,'Growth rates'!$D$4:$AI$4,0))),X$152*INDEX('nonroad scale'!$B$31:$B$55,MATCH(Calcs!$B136,'nonroad scale'!$A$31:$A$55,0),))</f>
        <v>0</v>
      </c>
      <c r="Y136" s="5" cm="1">
        <f t="array" ref="Y136">SUM($C136*(INDEX('Growth rates'!$D$5:$AI$29,MATCH(Calcs!$B136,'Growth rates'!$C$5:$C$29,0),MATCH(Calcs!Y$4,'Growth rates'!$D$4:$AI$4,0))),Y$152*INDEX('nonroad scale'!$B$31:$B$55,MATCH(Calcs!$B136,'nonroad scale'!$A$31:$A$55,0),))</f>
        <v>0</v>
      </c>
      <c r="Z136" s="5" cm="1">
        <f t="array" ref="Z136">SUM($C136*(INDEX('Growth rates'!$D$5:$AI$29,MATCH(Calcs!$B136,'Growth rates'!$C$5:$C$29,0),MATCH(Calcs!Z$4,'Growth rates'!$D$4:$AI$4,0))),Z$152*INDEX('nonroad scale'!$B$31:$B$55,MATCH(Calcs!$B136,'nonroad scale'!$A$31:$A$55,0),))</f>
        <v>0</v>
      </c>
      <c r="AA136" s="5" cm="1">
        <f t="array" ref="AA136">SUM($C136*(INDEX('Growth rates'!$D$5:$AI$29,MATCH(Calcs!$B136,'Growth rates'!$C$5:$C$29,0),MATCH(Calcs!AA$4,'Growth rates'!$D$4:$AI$4,0))),AA$152*INDEX('nonroad scale'!$B$31:$B$55,MATCH(Calcs!$B136,'nonroad scale'!$A$31:$A$55,0),))</f>
        <v>0</v>
      </c>
      <c r="AB136" s="5" cm="1">
        <f t="array" ref="AB136">SUM($C136*(INDEX('Growth rates'!$D$5:$AI$29,MATCH(Calcs!$B136,'Growth rates'!$C$5:$C$29,0),MATCH(Calcs!AB$4,'Growth rates'!$D$4:$AI$4,0))),AB$152*INDEX('nonroad scale'!$B$31:$B$55,MATCH(Calcs!$B136,'nonroad scale'!$A$31:$A$55,0),))</f>
        <v>0</v>
      </c>
      <c r="AC136" s="5" cm="1">
        <f t="array" ref="AC136">SUM($C136*(INDEX('Growth rates'!$D$5:$AI$29,MATCH(Calcs!$B136,'Growth rates'!$C$5:$C$29,0),MATCH(Calcs!AC$4,'Growth rates'!$D$4:$AI$4,0))),AC$152*INDEX('nonroad scale'!$B$31:$B$55,MATCH(Calcs!$B136,'nonroad scale'!$A$31:$A$55,0),))</f>
        <v>0</v>
      </c>
      <c r="AD136" s="5" cm="1">
        <f t="array" ref="AD136">SUM($C136*(INDEX('Growth rates'!$D$5:$AI$29,MATCH(Calcs!$B136,'Growth rates'!$C$5:$C$29,0),MATCH(Calcs!AD$4,'Growth rates'!$D$4:$AI$4,0))),AD$152*INDEX('nonroad scale'!$B$31:$B$55,MATCH(Calcs!$B136,'nonroad scale'!$A$31:$A$55,0),))</f>
        <v>0</v>
      </c>
      <c r="AE136" s="5" cm="1">
        <f t="array" ref="AE136">SUM($C136*(INDEX('Growth rates'!$D$5:$AI$29,MATCH(Calcs!$B136,'Growth rates'!$C$5:$C$29,0),MATCH(Calcs!AE$4,'Growth rates'!$D$4:$AI$4,0))),AE$152*INDEX('nonroad scale'!$B$31:$B$55,MATCH(Calcs!$B136,'nonroad scale'!$A$31:$A$55,0),))</f>
        <v>0</v>
      </c>
      <c r="AF136" s="5" cm="1">
        <f t="array" ref="AF136">SUM($C136*(INDEX('Growth rates'!$D$5:$AI$29,MATCH(Calcs!$B136,'Growth rates'!$C$5:$C$29,0),MATCH(Calcs!AF$4,'Growth rates'!$D$4:$AI$4,0))),AF$152*INDEX('nonroad scale'!$B$31:$B$55,MATCH(Calcs!$B136,'nonroad scale'!$A$31:$A$55,0),))</f>
        <v>0</v>
      </c>
      <c r="AG136" s="5" cm="1">
        <f t="array" ref="AG136">SUM($C136*(INDEX('Growth rates'!$D$5:$AI$29,MATCH(Calcs!$B136,'Growth rates'!$C$5:$C$29,0),MATCH(Calcs!AG$4,'Growth rates'!$D$4:$AI$4,0))),AG$152*INDEX('nonroad scale'!$B$31:$B$55,MATCH(Calcs!$B136,'nonroad scale'!$A$31:$A$55,0),))</f>
        <v>0</v>
      </c>
      <c r="AH136" s="5" cm="1">
        <f t="array" ref="AH136">SUM($C136*(INDEX('Growth rates'!$D$5:$AI$29,MATCH(Calcs!$B136,'Growth rates'!$C$5:$C$29,0),MATCH(Calcs!AH$4,'Growth rates'!$D$4:$AI$4,0))),AH$152*INDEX('nonroad scale'!$B$31:$B$55,MATCH(Calcs!$B136,'nonroad scale'!$A$31:$A$55,0),))</f>
        <v>0</v>
      </c>
      <c r="AI136" s="5" cm="1">
        <f t="array" ref="AI136">SUM($C136*(INDEX('Growth rates'!$D$5:$AI$29,MATCH(Calcs!$B136,'Growth rates'!$C$5:$C$29,0),MATCH(Calcs!AI$4,'Growth rates'!$D$4:$AI$4,0))),AI$152*INDEX('nonroad scale'!$B$31:$B$55,MATCH(Calcs!$B136,'nonroad scale'!$A$31:$A$55,0),))</f>
        <v>0</v>
      </c>
      <c r="AJ136" s="11"/>
      <c r="AK136" s="11"/>
    </row>
    <row r="137" spans="1:37" x14ac:dyDescent="0.25">
      <c r="A137" t="str">
        <f t="shared" si="4"/>
        <v>PM25</v>
      </c>
      <c r="B137" t="s">
        <v>772</v>
      </c>
      <c r="C137" s="121">
        <f>SUMIFS(EPA_data!$D:$D,EPA_data!$F:$F,$B137,EPA_data!$G:$G,$A137)*10^6</f>
        <v>0</v>
      </c>
      <c r="D137" s="133"/>
      <c r="E137" s="5" cm="1">
        <f t="array" ref="E137">SUM($C137*(INDEX('Growth rates'!$D$5:$AI$29,MATCH(Calcs!$B137,'Growth rates'!$C$5:$C$29,0),MATCH(Calcs!E$4,'Growth rates'!$D$4:$AI$4,0))),E$152*INDEX('nonroad scale'!$B$31:$B$55,MATCH(Calcs!$B137,'nonroad scale'!$A$31:$A$55,0),))</f>
        <v>0</v>
      </c>
      <c r="F137" s="5" cm="1">
        <f t="array" ref="F137">SUM($C137*(INDEX('Growth rates'!$D$5:$AI$29,MATCH(Calcs!$B137,'Growth rates'!$C$5:$C$29,0),MATCH(Calcs!F$4,'Growth rates'!$D$4:$AI$4,0))),F$152*INDEX('nonroad scale'!$B$31:$B$55,MATCH(Calcs!$B137,'nonroad scale'!$A$31:$A$55,0),))</f>
        <v>0</v>
      </c>
      <c r="G137" s="5" cm="1">
        <f t="array" ref="G137">SUM($C137*(INDEX('Growth rates'!$D$5:$AI$29,MATCH(Calcs!$B137,'Growth rates'!$C$5:$C$29,0),MATCH(Calcs!G$4,'Growth rates'!$D$4:$AI$4,0))),G$152*INDEX('nonroad scale'!$B$31:$B$55,MATCH(Calcs!$B137,'nonroad scale'!$A$31:$A$55,0),))</f>
        <v>0</v>
      </c>
      <c r="H137" s="5" cm="1">
        <f t="array" ref="H137">SUM($C137*(INDEX('Growth rates'!$D$5:$AI$29,MATCH(Calcs!$B137,'Growth rates'!$C$5:$C$29,0),MATCH(Calcs!H$4,'Growth rates'!$D$4:$AI$4,0))),H$152*INDEX('nonroad scale'!$B$31:$B$55,MATCH(Calcs!$B137,'nonroad scale'!$A$31:$A$55,0),))</f>
        <v>0</v>
      </c>
      <c r="I137" s="5" cm="1">
        <f t="array" ref="I137">SUM($C137*(INDEX('Growth rates'!$D$5:$AI$29,MATCH(Calcs!$B137,'Growth rates'!$C$5:$C$29,0),MATCH(Calcs!I$4,'Growth rates'!$D$4:$AI$4,0))),I$152*INDEX('nonroad scale'!$B$31:$B$55,MATCH(Calcs!$B137,'nonroad scale'!$A$31:$A$55,0),))</f>
        <v>0</v>
      </c>
      <c r="J137" s="5" cm="1">
        <f t="array" ref="J137">SUM($C137*(INDEX('Growth rates'!$D$5:$AI$29,MATCH(Calcs!$B137,'Growth rates'!$C$5:$C$29,0),MATCH(Calcs!J$4,'Growth rates'!$D$4:$AI$4,0))),J$152*INDEX('nonroad scale'!$B$31:$B$55,MATCH(Calcs!$B137,'nonroad scale'!$A$31:$A$55,0),))</f>
        <v>0</v>
      </c>
      <c r="K137" s="5" cm="1">
        <f t="array" ref="K137">SUM($C137*(INDEX('Growth rates'!$D$5:$AI$29,MATCH(Calcs!$B137,'Growth rates'!$C$5:$C$29,0),MATCH(Calcs!K$4,'Growth rates'!$D$4:$AI$4,0))),K$152*INDEX('nonroad scale'!$B$31:$B$55,MATCH(Calcs!$B137,'nonroad scale'!$A$31:$A$55,0),))</f>
        <v>0</v>
      </c>
      <c r="L137" s="5" cm="1">
        <f t="array" ref="L137">SUM($C137*(INDEX('Growth rates'!$D$5:$AI$29,MATCH(Calcs!$B137,'Growth rates'!$C$5:$C$29,0),MATCH(Calcs!L$4,'Growth rates'!$D$4:$AI$4,0))),L$152*INDEX('nonroad scale'!$B$31:$B$55,MATCH(Calcs!$B137,'nonroad scale'!$A$31:$A$55,0),))</f>
        <v>0</v>
      </c>
      <c r="M137" s="5" cm="1">
        <f t="array" ref="M137">SUM($C137*(INDEX('Growth rates'!$D$5:$AI$29,MATCH(Calcs!$B137,'Growth rates'!$C$5:$C$29,0),MATCH(Calcs!M$4,'Growth rates'!$D$4:$AI$4,0))),M$152*INDEX('nonroad scale'!$B$31:$B$55,MATCH(Calcs!$B137,'nonroad scale'!$A$31:$A$55,0),))</f>
        <v>0</v>
      </c>
      <c r="N137" s="5" cm="1">
        <f t="array" ref="N137">SUM($C137*(INDEX('Growth rates'!$D$5:$AI$29,MATCH(Calcs!$B137,'Growth rates'!$C$5:$C$29,0),MATCH(Calcs!N$4,'Growth rates'!$D$4:$AI$4,0))),N$152*INDEX('nonroad scale'!$B$31:$B$55,MATCH(Calcs!$B137,'nonroad scale'!$A$31:$A$55,0),))</f>
        <v>0</v>
      </c>
      <c r="O137" s="5" cm="1">
        <f t="array" ref="O137">SUM($C137*(INDEX('Growth rates'!$D$5:$AI$29,MATCH(Calcs!$B137,'Growth rates'!$C$5:$C$29,0),MATCH(Calcs!O$4,'Growth rates'!$D$4:$AI$4,0))),O$152*INDEX('nonroad scale'!$B$31:$B$55,MATCH(Calcs!$B137,'nonroad scale'!$A$31:$A$55,0),))</f>
        <v>0</v>
      </c>
      <c r="P137" s="5" cm="1">
        <f t="array" ref="P137">SUM($C137*(INDEX('Growth rates'!$D$5:$AI$29,MATCH(Calcs!$B137,'Growth rates'!$C$5:$C$29,0),MATCH(Calcs!P$4,'Growth rates'!$D$4:$AI$4,0))),P$152*INDEX('nonroad scale'!$B$31:$B$55,MATCH(Calcs!$B137,'nonroad scale'!$A$31:$A$55,0),))</f>
        <v>0</v>
      </c>
      <c r="Q137" s="5" cm="1">
        <f t="array" ref="Q137">SUM($C137*(INDEX('Growth rates'!$D$5:$AI$29,MATCH(Calcs!$B137,'Growth rates'!$C$5:$C$29,0),MATCH(Calcs!Q$4,'Growth rates'!$D$4:$AI$4,0))),Q$152*INDEX('nonroad scale'!$B$31:$B$55,MATCH(Calcs!$B137,'nonroad scale'!$A$31:$A$55,0),))</f>
        <v>0</v>
      </c>
      <c r="R137" s="5" cm="1">
        <f t="array" ref="R137">SUM($C137*(INDEX('Growth rates'!$D$5:$AI$29,MATCH(Calcs!$B137,'Growth rates'!$C$5:$C$29,0),MATCH(Calcs!R$4,'Growth rates'!$D$4:$AI$4,0))),R$152*INDEX('nonroad scale'!$B$31:$B$55,MATCH(Calcs!$B137,'nonroad scale'!$A$31:$A$55,0),))</f>
        <v>0</v>
      </c>
      <c r="S137" s="5" cm="1">
        <f t="array" ref="S137">SUM($C137*(INDEX('Growth rates'!$D$5:$AI$29,MATCH(Calcs!$B137,'Growth rates'!$C$5:$C$29,0),MATCH(Calcs!S$4,'Growth rates'!$D$4:$AI$4,0))),S$152*INDEX('nonroad scale'!$B$31:$B$55,MATCH(Calcs!$B137,'nonroad scale'!$A$31:$A$55,0),))</f>
        <v>0</v>
      </c>
      <c r="T137" s="5" cm="1">
        <f t="array" ref="T137">SUM($C137*(INDEX('Growth rates'!$D$5:$AI$29,MATCH(Calcs!$B137,'Growth rates'!$C$5:$C$29,0),MATCH(Calcs!T$4,'Growth rates'!$D$4:$AI$4,0))),T$152*INDEX('nonroad scale'!$B$31:$B$55,MATCH(Calcs!$B137,'nonroad scale'!$A$31:$A$55,0),))</f>
        <v>0</v>
      </c>
      <c r="U137" s="5" cm="1">
        <f t="array" ref="U137">SUM($C137*(INDEX('Growth rates'!$D$5:$AI$29,MATCH(Calcs!$B137,'Growth rates'!$C$5:$C$29,0),MATCH(Calcs!U$4,'Growth rates'!$D$4:$AI$4,0))),U$152*INDEX('nonroad scale'!$B$31:$B$55,MATCH(Calcs!$B137,'nonroad scale'!$A$31:$A$55,0),))</f>
        <v>0</v>
      </c>
      <c r="V137" s="5" cm="1">
        <f t="array" ref="V137">SUM($C137*(INDEX('Growth rates'!$D$5:$AI$29,MATCH(Calcs!$B137,'Growth rates'!$C$5:$C$29,0),MATCH(Calcs!V$4,'Growth rates'!$D$4:$AI$4,0))),V$152*INDEX('nonroad scale'!$B$31:$B$55,MATCH(Calcs!$B137,'nonroad scale'!$A$31:$A$55,0),))</f>
        <v>0</v>
      </c>
      <c r="W137" s="5" cm="1">
        <f t="array" ref="W137">SUM($C137*(INDEX('Growth rates'!$D$5:$AI$29,MATCH(Calcs!$B137,'Growth rates'!$C$5:$C$29,0),MATCH(Calcs!W$4,'Growth rates'!$D$4:$AI$4,0))),W$152*INDEX('nonroad scale'!$B$31:$B$55,MATCH(Calcs!$B137,'nonroad scale'!$A$31:$A$55,0),))</f>
        <v>0</v>
      </c>
      <c r="X137" s="5" cm="1">
        <f t="array" ref="X137">SUM($C137*(INDEX('Growth rates'!$D$5:$AI$29,MATCH(Calcs!$B137,'Growth rates'!$C$5:$C$29,0),MATCH(Calcs!X$4,'Growth rates'!$D$4:$AI$4,0))),X$152*INDEX('nonroad scale'!$B$31:$B$55,MATCH(Calcs!$B137,'nonroad scale'!$A$31:$A$55,0),))</f>
        <v>0</v>
      </c>
      <c r="Y137" s="5" cm="1">
        <f t="array" ref="Y137">SUM($C137*(INDEX('Growth rates'!$D$5:$AI$29,MATCH(Calcs!$B137,'Growth rates'!$C$5:$C$29,0),MATCH(Calcs!Y$4,'Growth rates'!$D$4:$AI$4,0))),Y$152*INDEX('nonroad scale'!$B$31:$B$55,MATCH(Calcs!$B137,'nonroad scale'!$A$31:$A$55,0),))</f>
        <v>0</v>
      </c>
      <c r="Z137" s="5" cm="1">
        <f t="array" ref="Z137">SUM($C137*(INDEX('Growth rates'!$D$5:$AI$29,MATCH(Calcs!$B137,'Growth rates'!$C$5:$C$29,0),MATCH(Calcs!Z$4,'Growth rates'!$D$4:$AI$4,0))),Z$152*INDEX('nonroad scale'!$B$31:$B$55,MATCH(Calcs!$B137,'nonroad scale'!$A$31:$A$55,0),))</f>
        <v>0</v>
      </c>
      <c r="AA137" s="5" cm="1">
        <f t="array" ref="AA137">SUM($C137*(INDEX('Growth rates'!$D$5:$AI$29,MATCH(Calcs!$B137,'Growth rates'!$C$5:$C$29,0),MATCH(Calcs!AA$4,'Growth rates'!$D$4:$AI$4,0))),AA$152*INDEX('nonroad scale'!$B$31:$B$55,MATCH(Calcs!$B137,'nonroad scale'!$A$31:$A$55,0),))</f>
        <v>0</v>
      </c>
      <c r="AB137" s="5" cm="1">
        <f t="array" ref="AB137">SUM($C137*(INDEX('Growth rates'!$D$5:$AI$29,MATCH(Calcs!$B137,'Growth rates'!$C$5:$C$29,0),MATCH(Calcs!AB$4,'Growth rates'!$D$4:$AI$4,0))),AB$152*INDEX('nonroad scale'!$B$31:$B$55,MATCH(Calcs!$B137,'nonroad scale'!$A$31:$A$55,0),))</f>
        <v>0</v>
      </c>
      <c r="AC137" s="5" cm="1">
        <f t="array" ref="AC137">SUM($C137*(INDEX('Growth rates'!$D$5:$AI$29,MATCH(Calcs!$B137,'Growth rates'!$C$5:$C$29,0),MATCH(Calcs!AC$4,'Growth rates'!$D$4:$AI$4,0))),AC$152*INDEX('nonroad scale'!$B$31:$B$55,MATCH(Calcs!$B137,'nonroad scale'!$A$31:$A$55,0),))</f>
        <v>0</v>
      </c>
      <c r="AD137" s="5" cm="1">
        <f t="array" ref="AD137">SUM($C137*(INDEX('Growth rates'!$D$5:$AI$29,MATCH(Calcs!$B137,'Growth rates'!$C$5:$C$29,0),MATCH(Calcs!AD$4,'Growth rates'!$D$4:$AI$4,0))),AD$152*INDEX('nonroad scale'!$B$31:$B$55,MATCH(Calcs!$B137,'nonroad scale'!$A$31:$A$55,0),))</f>
        <v>0</v>
      </c>
      <c r="AE137" s="5" cm="1">
        <f t="array" ref="AE137">SUM($C137*(INDEX('Growth rates'!$D$5:$AI$29,MATCH(Calcs!$B137,'Growth rates'!$C$5:$C$29,0),MATCH(Calcs!AE$4,'Growth rates'!$D$4:$AI$4,0))),AE$152*INDEX('nonroad scale'!$B$31:$B$55,MATCH(Calcs!$B137,'nonroad scale'!$A$31:$A$55,0),))</f>
        <v>0</v>
      </c>
      <c r="AF137" s="5" cm="1">
        <f t="array" ref="AF137">SUM($C137*(INDEX('Growth rates'!$D$5:$AI$29,MATCH(Calcs!$B137,'Growth rates'!$C$5:$C$29,0),MATCH(Calcs!AF$4,'Growth rates'!$D$4:$AI$4,0))),AF$152*INDEX('nonroad scale'!$B$31:$B$55,MATCH(Calcs!$B137,'nonroad scale'!$A$31:$A$55,0),))</f>
        <v>0</v>
      </c>
      <c r="AG137" s="5" cm="1">
        <f t="array" ref="AG137">SUM($C137*(INDEX('Growth rates'!$D$5:$AI$29,MATCH(Calcs!$B137,'Growth rates'!$C$5:$C$29,0),MATCH(Calcs!AG$4,'Growth rates'!$D$4:$AI$4,0))),AG$152*INDEX('nonroad scale'!$B$31:$B$55,MATCH(Calcs!$B137,'nonroad scale'!$A$31:$A$55,0),))</f>
        <v>0</v>
      </c>
      <c r="AH137" s="5" cm="1">
        <f t="array" ref="AH137">SUM($C137*(INDEX('Growth rates'!$D$5:$AI$29,MATCH(Calcs!$B137,'Growth rates'!$C$5:$C$29,0),MATCH(Calcs!AH$4,'Growth rates'!$D$4:$AI$4,0))),AH$152*INDEX('nonroad scale'!$B$31:$B$55,MATCH(Calcs!$B137,'nonroad scale'!$A$31:$A$55,0),))</f>
        <v>0</v>
      </c>
      <c r="AI137" s="5" cm="1">
        <f t="array" ref="AI137">SUM($C137*(INDEX('Growth rates'!$D$5:$AI$29,MATCH(Calcs!$B137,'Growth rates'!$C$5:$C$29,0),MATCH(Calcs!AI$4,'Growth rates'!$D$4:$AI$4,0))),AI$152*INDEX('nonroad scale'!$B$31:$B$55,MATCH(Calcs!$B137,'nonroad scale'!$A$31:$A$55,0),))</f>
        <v>0</v>
      </c>
      <c r="AJ137" s="11"/>
      <c r="AK137" s="11"/>
    </row>
    <row r="138" spans="1:37" x14ac:dyDescent="0.25">
      <c r="A138" t="str">
        <f t="shared" si="4"/>
        <v>PM25</v>
      </c>
      <c r="B138" t="s">
        <v>760</v>
      </c>
      <c r="C138" s="11">
        <f>SUMIFS(EPA_data!$D:$D,EPA_data!$F:$F,$B138,EPA_data!$G:$G,$A138)*10^6</f>
        <v>7135000000</v>
      </c>
      <c r="D138" s="132"/>
      <c r="E138" s="5" cm="1">
        <f t="array" ref="E138">SUM($C138*(INDEX('Growth rates'!$D$5:$AI$29,MATCH(Calcs!$B138,'Growth rates'!$C$5:$C$29,0),MATCH(Calcs!E$4,'Growth rates'!$D$4:$AI$4,0))),E$152*INDEX('nonroad scale'!$B$31:$B$55,MATCH(Calcs!$B138,'nonroad scale'!$A$31:$A$55,0),))</f>
        <v>7135000000</v>
      </c>
      <c r="F138" s="5" cm="1">
        <f t="array" ref="F138">SUM($C138*(INDEX('Growth rates'!$D$5:$AI$29,MATCH(Calcs!$B138,'Growth rates'!$C$5:$C$29,0),MATCH(Calcs!F$4,'Growth rates'!$D$4:$AI$4,0))),F$152*INDEX('nonroad scale'!$B$31:$B$55,MATCH(Calcs!$B138,'nonroad scale'!$A$31:$A$55,0),))</f>
        <v>7135000000</v>
      </c>
      <c r="G138" s="5" cm="1">
        <f t="array" ref="G138">SUM($C138*(INDEX('Growth rates'!$D$5:$AI$29,MATCH(Calcs!$B138,'Growth rates'!$C$5:$C$29,0),MATCH(Calcs!G$4,'Growth rates'!$D$4:$AI$4,0))),G$152*INDEX('nonroad scale'!$B$31:$B$55,MATCH(Calcs!$B138,'nonroad scale'!$A$31:$A$55,0),))</f>
        <v>7135000000</v>
      </c>
      <c r="H138" s="5" cm="1">
        <f t="array" ref="H138">SUM($C138*(INDEX('Growth rates'!$D$5:$AI$29,MATCH(Calcs!$B138,'Growth rates'!$C$5:$C$29,0),MATCH(Calcs!H$4,'Growth rates'!$D$4:$AI$4,0))),H$152*INDEX('nonroad scale'!$B$31:$B$55,MATCH(Calcs!$B138,'nonroad scale'!$A$31:$A$55,0),))</f>
        <v>7135000000</v>
      </c>
      <c r="I138" s="5" cm="1">
        <f t="array" ref="I138">SUM($C138*(INDEX('Growth rates'!$D$5:$AI$29,MATCH(Calcs!$B138,'Growth rates'!$C$5:$C$29,0),MATCH(Calcs!I$4,'Growth rates'!$D$4:$AI$4,0))),I$152*INDEX('nonroad scale'!$B$31:$B$55,MATCH(Calcs!$B138,'nonroad scale'!$A$31:$A$55,0),))</f>
        <v>7135000000</v>
      </c>
      <c r="J138" s="5" cm="1">
        <f t="array" ref="J138">SUM($C138*(INDEX('Growth rates'!$D$5:$AI$29,MATCH(Calcs!$B138,'Growth rates'!$C$5:$C$29,0),MATCH(Calcs!J$4,'Growth rates'!$D$4:$AI$4,0))),J$152*INDEX('nonroad scale'!$B$31:$B$55,MATCH(Calcs!$B138,'nonroad scale'!$A$31:$A$55,0),))</f>
        <v>6815174729.1075449</v>
      </c>
      <c r="K138" s="5" cm="1">
        <f t="array" ref="K138">SUM($C138*(INDEX('Growth rates'!$D$5:$AI$29,MATCH(Calcs!$B138,'Growth rates'!$C$5:$C$29,0),MATCH(Calcs!K$4,'Growth rates'!$D$4:$AI$4,0))),K$152*INDEX('nonroad scale'!$B$31:$B$55,MATCH(Calcs!$B138,'nonroad scale'!$A$31:$A$55,0),))</f>
        <v>6729424738.9478922</v>
      </c>
      <c r="L138" s="5" cm="1">
        <f t="array" ref="L138">SUM($C138*(INDEX('Growth rates'!$D$5:$AI$29,MATCH(Calcs!$B138,'Growth rates'!$C$5:$C$29,0),MATCH(Calcs!L$4,'Growth rates'!$D$4:$AI$4,0))),L$152*INDEX('nonroad scale'!$B$31:$B$55,MATCH(Calcs!$B138,'nonroad scale'!$A$31:$A$55,0),))</f>
        <v>6831194786.8736429</v>
      </c>
      <c r="M138" s="5" cm="1">
        <f t="array" ref="M138">SUM($C138*(INDEX('Growth rates'!$D$5:$AI$29,MATCH(Calcs!$B138,'Growth rates'!$C$5:$C$29,0),MATCH(Calcs!M$4,'Growth rates'!$D$4:$AI$4,0))),M$152*INDEX('nonroad scale'!$B$31:$B$55,MATCH(Calcs!$B138,'nonroad scale'!$A$31:$A$55,0),))</f>
        <v>6944641357.4616346</v>
      </c>
      <c r="N138" s="5" cm="1">
        <f t="array" ref="N138">SUM($C138*(INDEX('Growth rates'!$D$5:$AI$29,MATCH(Calcs!$B138,'Growth rates'!$C$5:$C$29,0),MATCH(Calcs!N$4,'Growth rates'!$D$4:$AI$4,0))),N$152*INDEX('nonroad scale'!$B$31:$B$55,MATCH(Calcs!$B138,'nonroad scale'!$A$31:$A$55,0),))</f>
        <v>7024780689.3042927</v>
      </c>
      <c r="O138" s="5" cm="1">
        <f t="array" ref="O138">SUM($C138*(INDEX('Growth rates'!$D$5:$AI$29,MATCH(Calcs!$B138,'Growth rates'!$C$5:$C$29,0),MATCH(Calcs!O$4,'Growth rates'!$D$4:$AI$4,0))),O$152*INDEX('nonroad scale'!$B$31:$B$55,MATCH(Calcs!$B138,'nonroad scale'!$A$31:$A$55,0),))</f>
        <v>7091935113.9064398</v>
      </c>
      <c r="P138" s="5" cm="1">
        <f t="array" ref="P138">SUM($C138*(INDEX('Growth rates'!$D$5:$AI$29,MATCH(Calcs!$B138,'Growth rates'!$C$5:$C$29,0),MATCH(Calcs!P$4,'Growth rates'!$D$4:$AI$4,0))),P$152*INDEX('nonroad scale'!$B$31:$B$55,MATCH(Calcs!$B138,'nonroad scale'!$A$31:$A$55,0),))</f>
        <v>7176873186.8812046</v>
      </c>
      <c r="Q138" s="5" cm="1">
        <f t="array" ref="Q138">SUM($C138*(INDEX('Growth rates'!$D$5:$AI$29,MATCH(Calcs!$B138,'Growth rates'!$C$5:$C$29,0),MATCH(Calcs!Q$4,'Growth rates'!$D$4:$AI$4,0))),Q$152*INDEX('nonroad scale'!$B$31:$B$55,MATCH(Calcs!$B138,'nonroad scale'!$A$31:$A$55,0),))</f>
        <v>7257254762.8675508</v>
      </c>
      <c r="R138" s="5" cm="1">
        <f t="array" ref="R138">SUM($C138*(INDEX('Growth rates'!$D$5:$AI$29,MATCH(Calcs!$B138,'Growth rates'!$C$5:$C$29,0),MATCH(Calcs!R$4,'Growth rates'!$D$4:$AI$4,0))),R$152*INDEX('nonroad scale'!$B$31:$B$55,MATCH(Calcs!$B138,'nonroad scale'!$A$31:$A$55,0),))</f>
        <v>7334941483.6730146</v>
      </c>
      <c r="S138" s="5" cm="1">
        <f t="array" ref="S138">SUM($C138*(INDEX('Growth rates'!$D$5:$AI$29,MATCH(Calcs!$B138,'Growth rates'!$C$5:$C$29,0),MATCH(Calcs!S$4,'Growth rates'!$D$4:$AI$4,0))),S$152*INDEX('nonroad scale'!$B$31:$B$55,MATCH(Calcs!$B138,'nonroad scale'!$A$31:$A$55,0),))</f>
        <v>7392716268.2720308</v>
      </c>
      <c r="T138" s="5" cm="1">
        <f t="array" ref="T138">SUM($C138*(INDEX('Growth rates'!$D$5:$AI$29,MATCH(Calcs!$B138,'Growth rates'!$C$5:$C$29,0),MATCH(Calcs!T$4,'Growth rates'!$D$4:$AI$4,0))),T$152*INDEX('nonroad scale'!$B$31:$B$55,MATCH(Calcs!$B138,'nonroad scale'!$A$31:$A$55,0),))</f>
        <v>7420218964.6512995</v>
      </c>
      <c r="U138" s="5" cm="1">
        <f t="array" ref="U138">SUM($C138*(INDEX('Growth rates'!$D$5:$AI$29,MATCH(Calcs!$B138,'Growth rates'!$C$5:$C$29,0),MATCH(Calcs!U$4,'Growth rates'!$D$4:$AI$4,0))),U$152*INDEX('nonroad scale'!$B$31:$B$55,MATCH(Calcs!$B138,'nonroad scale'!$A$31:$A$55,0),))</f>
        <v>7475093030.9143572</v>
      </c>
      <c r="V138" s="5" cm="1">
        <f t="array" ref="V138">SUM($C138*(INDEX('Growth rates'!$D$5:$AI$29,MATCH(Calcs!$B138,'Growth rates'!$C$5:$C$29,0),MATCH(Calcs!V$4,'Growth rates'!$D$4:$AI$4,0))),V$152*INDEX('nonroad scale'!$B$31:$B$55,MATCH(Calcs!$B138,'nonroad scale'!$A$31:$A$55,0),))</f>
        <v>7596566046.1973314</v>
      </c>
      <c r="W138" s="5" cm="1">
        <f t="array" ref="W138">SUM($C138*(INDEX('Growth rates'!$D$5:$AI$29,MATCH(Calcs!$B138,'Growth rates'!$C$5:$C$29,0),MATCH(Calcs!W$4,'Growth rates'!$D$4:$AI$4,0))),W$152*INDEX('nonroad scale'!$B$31:$B$55,MATCH(Calcs!$B138,'nonroad scale'!$A$31:$A$55,0),))</f>
        <v>7692835022.4425173</v>
      </c>
      <c r="X138" s="5" cm="1">
        <f t="array" ref="X138">SUM($C138*(INDEX('Growth rates'!$D$5:$AI$29,MATCH(Calcs!$B138,'Growth rates'!$C$5:$C$29,0),MATCH(Calcs!X$4,'Growth rates'!$D$4:$AI$4,0))),X$152*INDEX('nonroad scale'!$B$31:$B$55,MATCH(Calcs!$B138,'nonroad scale'!$A$31:$A$55,0),))</f>
        <v>7768897465.2076139</v>
      </c>
      <c r="Y138" s="5" cm="1">
        <f t="array" ref="Y138">SUM($C138*(INDEX('Growth rates'!$D$5:$AI$29,MATCH(Calcs!$B138,'Growth rates'!$C$5:$C$29,0),MATCH(Calcs!Y$4,'Growth rates'!$D$4:$AI$4,0))),Y$152*INDEX('nonroad scale'!$B$31:$B$55,MATCH(Calcs!$B138,'nonroad scale'!$A$31:$A$55,0),))</f>
        <v>7851307946.8149958</v>
      </c>
      <c r="Z138" s="5" cm="1">
        <f t="array" ref="Z138">SUM($C138*(INDEX('Growth rates'!$D$5:$AI$29,MATCH(Calcs!$B138,'Growth rates'!$C$5:$C$29,0),MATCH(Calcs!Z$4,'Growth rates'!$D$4:$AI$4,0))),Z$152*INDEX('nonroad scale'!$B$31:$B$55,MATCH(Calcs!$B138,'nonroad scale'!$A$31:$A$55,0),))</f>
        <v>7913317567.2226238</v>
      </c>
      <c r="AA138" s="5" cm="1">
        <f t="array" ref="AA138">SUM($C138*(INDEX('Growth rates'!$D$5:$AI$29,MATCH(Calcs!$B138,'Growth rates'!$C$5:$C$29,0),MATCH(Calcs!AA$4,'Growth rates'!$D$4:$AI$4,0))),AA$152*INDEX('nonroad scale'!$B$31:$B$55,MATCH(Calcs!$B138,'nonroad scale'!$A$31:$A$55,0),))</f>
        <v>7996668186.8162241</v>
      </c>
      <c r="AB138" s="5" cm="1">
        <f t="array" ref="AB138">SUM($C138*(INDEX('Growth rates'!$D$5:$AI$29,MATCH(Calcs!$B138,'Growth rates'!$C$5:$C$29,0),MATCH(Calcs!AB$4,'Growth rates'!$D$4:$AI$4,0))),AB$152*INDEX('nonroad scale'!$B$31:$B$55,MATCH(Calcs!$B138,'nonroad scale'!$A$31:$A$55,0),))</f>
        <v>8099918763.5102663</v>
      </c>
      <c r="AC138" s="5" cm="1">
        <f t="array" ref="AC138">SUM($C138*(INDEX('Growth rates'!$D$5:$AI$29,MATCH(Calcs!$B138,'Growth rates'!$C$5:$C$29,0),MATCH(Calcs!AC$4,'Growth rates'!$D$4:$AI$4,0))),AC$152*INDEX('nonroad scale'!$B$31:$B$55,MATCH(Calcs!$B138,'nonroad scale'!$A$31:$A$55,0),))</f>
        <v>8181439241.9084215</v>
      </c>
      <c r="AD138" s="5" cm="1">
        <f t="array" ref="AD138">SUM($C138*(INDEX('Growth rates'!$D$5:$AI$29,MATCH(Calcs!$B138,'Growth rates'!$C$5:$C$29,0),MATCH(Calcs!AD$4,'Growth rates'!$D$4:$AI$4,0))),AD$152*INDEX('nonroad scale'!$B$31:$B$55,MATCH(Calcs!$B138,'nonroad scale'!$A$31:$A$55,0),))</f>
        <v>8219531467.9974823</v>
      </c>
      <c r="AE138" s="5" cm="1">
        <f t="array" ref="AE138">SUM($C138*(INDEX('Growth rates'!$D$5:$AI$29,MATCH(Calcs!$B138,'Growth rates'!$C$5:$C$29,0),MATCH(Calcs!AE$4,'Growth rates'!$D$4:$AI$4,0))),AE$152*INDEX('nonroad scale'!$B$31:$B$55,MATCH(Calcs!$B138,'nonroad scale'!$A$31:$A$55,0),))</f>
        <v>8305859117.2690086</v>
      </c>
      <c r="AF138" s="5" cm="1">
        <f t="array" ref="AF138">SUM($C138*(INDEX('Growth rates'!$D$5:$AI$29,MATCH(Calcs!$B138,'Growth rates'!$C$5:$C$29,0),MATCH(Calcs!AF$4,'Growth rates'!$D$4:$AI$4,0))),AF$152*INDEX('nonroad scale'!$B$31:$B$55,MATCH(Calcs!$B138,'nonroad scale'!$A$31:$A$55,0),))</f>
        <v>8401443066.1188564</v>
      </c>
      <c r="AG138" s="5" cm="1">
        <f t="array" ref="AG138">SUM($C138*(INDEX('Growth rates'!$D$5:$AI$29,MATCH(Calcs!$B138,'Growth rates'!$C$5:$C$29,0),MATCH(Calcs!AG$4,'Growth rates'!$D$4:$AI$4,0))),AG$152*INDEX('nonroad scale'!$B$31:$B$55,MATCH(Calcs!$B138,'nonroad scale'!$A$31:$A$55,0),))</f>
        <v>8479129343.2537289</v>
      </c>
      <c r="AH138" s="5" cm="1">
        <f t="array" ref="AH138">SUM($C138*(INDEX('Growth rates'!$D$5:$AI$29,MATCH(Calcs!$B138,'Growth rates'!$C$5:$C$29,0),MATCH(Calcs!AH$4,'Growth rates'!$D$4:$AI$4,0))),AH$152*INDEX('nonroad scale'!$B$31:$B$55,MATCH(Calcs!$B138,'nonroad scale'!$A$31:$A$55,0),))</f>
        <v>8559562828.6994371</v>
      </c>
      <c r="AI138" s="5" cm="1">
        <f t="array" ref="AI138">SUM($C138*(INDEX('Growth rates'!$D$5:$AI$29,MATCH(Calcs!$B138,'Growth rates'!$C$5:$C$29,0),MATCH(Calcs!AI$4,'Growth rates'!$D$4:$AI$4,0))),AI$152*INDEX('nonroad scale'!$B$31:$B$55,MATCH(Calcs!$B138,'nonroad scale'!$A$31:$A$55,0),))</f>
        <v>8625974548.7291775</v>
      </c>
      <c r="AJ138" s="11"/>
      <c r="AK138" s="11"/>
    </row>
    <row r="139" spans="1:37" x14ac:dyDescent="0.25">
      <c r="A139" t="str">
        <f t="shared" si="4"/>
        <v>PM25</v>
      </c>
      <c r="B139" t="s">
        <v>761</v>
      </c>
      <c r="C139" s="11">
        <f>SUMIFS(EPA_data!$D:$D,EPA_data!$F:$F,$B139,EPA_data!$G:$G,$A139)*10^6</f>
        <v>17444000000</v>
      </c>
      <c r="D139" s="132"/>
      <c r="E139" s="5" cm="1">
        <f t="array" ref="E139">SUM($C139*(INDEX('Growth rates'!$D$5:$AI$29,MATCH(Calcs!$B139,'Growth rates'!$C$5:$C$29,0),MATCH(Calcs!E$4,'Growth rates'!$D$4:$AI$4,0))),E$152*INDEX('nonroad scale'!$B$31:$B$55,MATCH(Calcs!$B139,'nonroad scale'!$A$31:$A$55,0),))</f>
        <v>17444000000</v>
      </c>
      <c r="F139" s="5" cm="1">
        <f t="array" ref="F139">SUM($C139*(INDEX('Growth rates'!$D$5:$AI$29,MATCH(Calcs!$B139,'Growth rates'!$C$5:$C$29,0),MATCH(Calcs!F$4,'Growth rates'!$D$4:$AI$4,0))),F$152*INDEX('nonroad scale'!$B$31:$B$55,MATCH(Calcs!$B139,'nonroad scale'!$A$31:$A$55,0),))</f>
        <v>17444000000</v>
      </c>
      <c r="G139" s="5" cm="1">
        <f t="array" ref="G139">SUM($C139*(INDEX('Growth rates'!$D$5:$AI$29,MATCH(Calcs!$B139,'Growth rates'!$C$5:$C$29,0),MATCH(Calcs!G$4,'Growth rates'!$D$4:$AI$4,0))),G$152*INDEX('nonroad scale'!$B$31:$B$55,MATCH(Calcs!$B139,'nonroad scale'!$A$31:$A$55,0),))</f>
        <v>17444000000</v>
      </c>
      <c r="H139" s="5" cm="1">
        <f t="array" ref="H139">SUM($C139*(INDEX('Growth rates'!$D$5:$AI$29,MATCH(Calcs!$B139,'Growth rates'!$C$5:$C$29,0),MATCH(Calcs!H$4,'Growth rates'!$D$4:$AI$4,0))),H$152*INDEX('nonroad scale'!$B$31:$B$55,MATCH(Calcs!$B139,'nonroad scale'!$A$31:$A$55,0),))</f>
        <v>17444000000</v>
      </c>
      <c r="I139" s="5" cm="1">
        <f t="array" ref="I139">SUM($C139*(INDEX('Growth rates'!$D$5:$AI$29,MATCH(Calcs!$B139,'Growth rates'!$C$5:$C$29,0),MATCH(Calcs!I$4,'Growth rates'!$D$4:$AI$4,0))),I$152*INDEX('nonroad scale'!$B$31:$B$55,MATCH(Calcs!$B139,'nonroad scale'!$A$31:$A$55,0),))</f>
        <v>17444000000</v>
      </c>
      <c r="J139" s="5" cm="1">
        <f t="array" ref="J139">SUM($C139*(INDEX('Growth rates'!$D$5:$AI$29,MATCH(Calcs!$B139,'Growth rates'!$C$5:$C$29,0),MATCH(Calcs!J$4,'Growth rates'!$D$4:$AI$4,0))),J$152*INDEX('nonroad scale'!$B$31:$B$55,MATCH(Calcs!$B139,'nonroad scale'!$A$31:$A$55,0),))</f>
        <v>17142403339.170908</v>
      </c>
      <c r="K139" s="5" cm="1">
        <f t="array" ref="K139">SUM($C139*(INDEX('Growth rates'!$D$5:$AI$29,MATCH(Calcs!$B139,'Growth rates'!$C$5:$C$29,0),MATCH(Calcs!K$4,'Growth rates'!$D$4:$AI$4,0))),K$152*INDEX('nonroad scale'!$B$31:$B$55,MATCH(Calcs!$B139,'nonroad scale'!$A$31:$A$55,0),))</f>
        <v>16855946651.868483</v>
      </c>
      <c r="L139" s="5" cm="1">
        <f t="array" ref="L139">SUM($C139*(INDEX('Growth rates'!$D$5:$AI$29,MATCH(Calcs!$B139,'Growth rates'!$C$5:$C$29,0),MATCH(Calcs!L$4,'Growth rates'!$D$4:$AI$4,0))),L$152*INDEX('nonroad scale'!$B$31:$B$55,MATCH(Calcs!$B139,'nonroad scale'!$A$31:$A$55,0),))</f>
        <v>17210055231.412582</v>
      </c>
      <c r="M139" s="5" cm="1">
        <f t="array" ref="M139">SUM($C139*(INDEX('Growth rates'!$D$5:$AI$29,MATCH(Calcs!$B139,'Growth rates'!$C$5:$C$29,0),MATCH(Calcs!M$4,'Growth rates'!$D$4:$AI$4,0))),M$152*INDEX('nonroad scale'!$B$31:$B$55,MATCH(Calcs!$B139,'nonroad scale'!$A$31:$A$55,0),))</f>
        <v>18179698892.505802</v>
      </c>
      <c r="N139" s="5" cm="1">
        <f t="array" ref="N139">SUM($C139*(INDEX('Growth rates'!$D$5:$AI$29,MATCH(Calcs!$B139,'Growth rates'!$C$5:$C$29,0),MATCH(Calcs!N$4,'Growth rates'!$D$4:$AI$4,0))),N$152*INDEX('nonroad scale'!$B$31:$B$55,MATCH(Calcs!$B139,'nonroad scale'!$A$31:$A$55,0),))</f>
        <v>18601519044.114563</v>
      </c>
      <c r="O139" s="5" cm="1">
        <f t="array" ref="O139">SUM($C139*(INDEX('Growth rates'!$D$5:$AI$29,MATCH(Calcs!$B139,'Growth rates'!$C$5:$C$29,0),MATCH(Calcs!O$4,'Growth rates'!$D$4:$AI$4,0))),O$152*INDEX('nonroad scale'!$B$31:$B$55,MATCH(Calcs!$B139,'nonroad scale'!$A$31:$A$55,0),))</f>
        <v>18632988737.316425</v>
      </c>
      <c r="P139" s="5" cm="1">
        <f t="array" ref="P139">SUM($C139*(INDEX('Growth rates'!$D$5:$AI$29,MATCH(Calcs!$B139,'Growth rates'!$C$5:$C$29,0),MATCH(Calcs!P$4,'Growth rates'!$D$4:$AI$4,0))),P$152*INDEX('nonroad scale'!$B$31:$B$55,MATCH(Calcs!$B139,'nonroad scale'!$A$31:$A$55,0),))</f>
        <v>18685140789.449062</v>
      </c>
      <c r="Q139" s="5" cm="1">
        <f t="array" ref="Q139">SUM($C139*(INDEX('Growth rates'!$D$5:$AI$29,MATCH(Calcs!$B139,'Growth rates'!$C$5:$C$29,0),MATCH(Calcs!Q$4,'Growth rates'!$D$4:$AI$4,0))),Q$152*INDEX('nonroad scale'!$B$31:$B$55,MATCH(Calcs!$B139,'nonroad scale'!$A$31:$A$55,0),))</f>
        <v>18488630946.139679</v>
      </c>
      <c r="R139" s="5" cm="1">
        <f t="array" ref="R139">SUM($C139*(INDEX('Growth rates'!$D$5:$AI$29,MATCH(Calcs!$B139,'Growth rates'!$C$5:$C$29,0),MATCH(Calcs!R$4,'Growth rates'!$D$4:$AI$4,0))),R$152*INDEX('nonroad scale'!$B$31:$B$55,MATCH(Calcs!$B139,'nonroad scale'!$A$31:$A$55,0),))</f>
        <v>18443667562.454395</v>
      </c>
      <c r="S139" s="5" cm="1">
        <f t="array" ref="S139">SUM($C139*(INDEX('Growth rates'!$D$5:$AI$29,MATCH(Calcs!$B139,'Growth rates'!$C$5:$C$29,0),MATCH(Calcs!S$4,'Growth rates'!$D$4:$AI$4,0))),S$152*INDEX('nonroad scale'!$B$31:$B$55,MATCH(Calcs!$B139,'nonroad scale'!$A$31:$A$55,0),))</f>
        <v>18660236564.331039</v>
      </c>
      <c r="T139" s="5" cm="1">
        <f t="array" ref="T139">SUM($C139*(INDEX('Growth rates'!$D$5:$AI$29,MATCH(Calcs!$B139,'Growth rates'!$C$5:$C$29,0),MATCH(Calcs!T$4,'Growth rates'!$D$4:$AI$4,0))),T$152*INDEX('nonroad scale'!$B$31:$B$55,MATCH(Calcs!$B139,'nonroad scale'!$A$31:$A$55,0),))</f>
        <v>18621097876.364582</v>
      </c>
      <c r="U139" s="5" cm="1">
        <f t="array" ref="U139">SUM($C139*(INDEX('Growth rates'!$D$5:$AI$29,MATCH(Calcs!$B139,'Growth rates'!$C$5:$C$29,0),MATCH(Calcs!U$4,'Growth rates'!$D$4:$AI$4,0))),U$152*INDEX('nonroad scale'!$B$31:$B$55,MATCH(Calcs!$B139,'nonroad scale'!$A$31:$A$55,0),))</f>
        <v>18703794309.420597</v>
      </c>
      <c r="V139" s="5" cm="1">
        <f t="array" ref="V139">SUM($C139*(INDEX('Growth rates'!$D$5:$AI$29,MATCH(Calcs!$B139,'Growth rates'!$C$5:$C$29,0),MATCH(Calcs!V$4,'Growth rates'!$D$4:$AI$4,0))),V$152*INDEX('nonroad scale'!$B$31:$B$55,MATCH(Calcs!$B139,'nonroad scale'!$A$31:$A$55,0),))</f>
        <v>18830090153.433361</v>
      </c>
      <c r="W139" s="5" cm="1">
        <f t="array" ref="W139">SUM($C139*(INDEX('Growth rates'!$D$5:$AI$29,MATCH(Calcs!$B139,'Growth rates'!$C$5:$C$29,0),MATCH(Calcs!W$4,'Growth rates'!$D$4:$AI$4,0))),W$152*INDEX('nonroad scale'!$B$31:$B$55,MATCH(Calcs!$B139,'nonroad scale'!$A$31:$A$55,0),))</f>
        <v>18850825179.120365</v>
      </c>
      <c r="X139" s="5" cm="1">
        <f t="array" ref="X139">SUM($C139*(INDEX('Growth rates'!$D$5:$AI$29,MATCH(Calcs!$B139,'Growth rates'!$C$5:$C$29,0),MATCH(Calcs!X$4,'Growth rates'!$D$4:$AI$4,0))),X$152*INDEX('nonroad scale'!$B$31:$B$55,MATCH(Calcs!$B139,'nonroad scale'!$A$31:$A$55,0),))</f>
        <v>19034159945.194836</v>
      </c>
      <c r="Y139" s="5" cm="1">
        <f t="array" ref="Y139">SUM($C139*(INDEX('Growth rates'!$D$5:$AI$29,MATCH(Calcs!$B139,'Growth rates'!$C$5:$C$29,0),MATCH(Calcs!Y$4,'Growth rates'!$D$4:$AI$4,0))),Y$152*INDEX('nonroad scale'!$B$31:$B$55,MATCH(Calcs!$B139,'nonroad scale'!$A$31:$A$55,0),))</f>
        <v>19201848146.802841</v>
      </c>
      <c r="Z139" s="5" cm="1">
        <f t="array" ref="Z139">SUM($C139*(INDEX('Growth rates'!$D$5:$AI$29,MATCH(Calcs!$B139,'Growth rates'!$C$5:$C$29,0),MATCH(Calcs!Z$4,'Growth rates'!$D$4:$AI$4,0))),Z$152*INDEX('nonroad scale'!$B$31:$B$55,MATCH(Calcs!$B139,'nonroad scale'!$A$31:$A$55,0),))</f>
        <v>19181346202.452145</v>
      </c>
      <c r="AA139" s="5" cm="1">
        <f t="array" ref="AA139">SUM($C139*(INDEX('Growth rates'!$D$5:$AI$29,MATCH(Calcs!$B139,'Growth rates'!$C$5:$C$29,0),MATCH(Calcs!AA$4,'Growth rates'!$D$4:$AI$4,0))),AA$152*INDEX('nonroad scale'!$B$31:$B$55,MATCH(Calcs!$B139,'nonroad scale'!$A$31:$A$55,0),))</f>
        <v>19310892259.128639</v>
      </c>
      <c r="AB139" s="5" cm="1">
        <f t="array" ref="AB139">SUM($C139*(INDEX('Growth rates'!$D$5:$AI$29,MATCH(Calcs!$B139,'Growth rates'!$C$5:$C$29,0),MATCH(Calcs!AB$4,'Growth rates'!$D$4:$AI$4,0))),AB$152*INDEX('nonroad scale'!$B$31:$B$55,MATCH(Calcs!$B139,'nonroad scale'!$A$31:$A$55,0),))</f>
        <v>19606938971.442413</v>
      </c>
      <c r="AC139" s="5" cm="1">
        <f t="array" ref="AC139">SUM($C139*(INDEX('Growth rates'!$D$5:$AI$29,MATCH(Calcs!$B139,'Growth rates'!$C$5:$C$29,0),MATCH(Calcs!AC$4,'Growth rates'!$D$4:$AI$4,0))),AC$152*INDEX('nonroad scale'!$B$31:$B$55,MATCH(Calcs!$B139,'nonroad scale'!$A$31:$A$55,0),))</f>
        <v>19758661582.802101</v>
      </c>
      <c r="AD139" s="5" cm="1">
        <f t="array" ref="AD139">SUM($C139*(INDEX('Growth rates'!$D$5:$AI$29,MATCH(Calcs!$B139,'Growth rates'!$C$5:$C$29,0),MATCH(Calcs!AD$4,'Growth rates'!$D$4:$AI$4,0))),AD$152*INDEX('nonroad scale'!$B$31:$B$55,MATCH(Calcs!$B139,'nonroad scale'!$A$31:$A$55,0),))</f>
        <v>19786490669.290802</v>
      </c>
      <c r="AE139" s="5" cm="1">
        <f t="array" ref="AE139">SUM($C139*(INDEX('Growth rates'!$D$5:$AI$29,MATCH(Calcs!$B139,'Growth rates'!$C$5:$C$29,0),MATCH(Calcs!AE$4,'Growth rates'!$D$4:$AI$4,0))),AE$152*INDEX('nonroad scale'!$B$31:$B$55,MATCH(Calcs!$B139,'nonroad scale'!$A$31:$A$55,0),))</f>
        <v>19686878306.685444</v>
      </c>
      <c r="AF139" s="5" cm="1">
        <f t="array" ref="AF139">SUM($C139*(INDEX('Growth rates'!$D$5:$AI$29,MATCH(Calcs!$B139,'Growth rates'!$C$5:$C$29,0),MATCH(Calcs!AF$4,'Growth rates'!$D$4:$AI$4,0))),AF$152*INDEX('nonroad scale'!$B$31:$B$55,MATCH(Calcs!$B139,'nonroad scale'!$A$31:$A$55,0),))</f>
        <v>19551339515.710201</v>
      </c>
      <c r="AG139" s="5" cm="1">
        <f t="array" ref="AG139">SUM($C139*(INDEX('Growth rates'!$D$5:$AI$29,MATCH(Calcs!$B139,'Growth rates'!$C$5:$C$29,0),MATCH(Calcs!AG$4,'Growth rates'!$D$4:$AI$4,0))),AG$152*INDEX('nonroad scale'!$B$31:$B$55,MATCH(Calcs!$B139,'nonroad scale'!$A$31:$A$55,0),))</f>
        <v>19495479751.441334</v>
      </c>
      <c r="AH139" s="5" cm="1">
        <f t="array" ref="AH139">SUM($C139*(INDEX('Growth rates'!$D$5:$AI$29,MATCH(Calcs!$B139,'Growth rates'!$C$5:$C$29,0),MATCH(Calcs!AH$4,'Growth rates'!$D$4:$AI$4,0))),AH$152*INDEX('nonroad scale'!$B$31:$B$55,MATCH(Calcs!$B139,'nonroad scale'!$A$31:$A$55,0),))</f>
        <v>19513092587.310688</v>
      </c>
      <c r="AI139" s="5" cm="1">
        <f t="array" ref="AI139">SUM($C139*(INDEX('Growth rates'!$D$5:$AI$29,MATCH(Calcs!$B139,'Growth rates'!$C$5:$C$29,0),MATCH(Calcs!AI$4,'Growth rates'!$D$4:$AI$4,0))),AI$152*INDEX('nonroad scale'!$B$31:$B$55,MATCH(Calcs!$B139,'nonroad scale'!$A$31:$A$55,0),))</f>
        <v>19643362639.996429</v>
      </c>
      <c r="AJ139" s="11"/>
      <c r="AK139" s="11"/>
    </row>
    <row r="140" spans="1:37" x14ac:dyDescent="0.25">
      <c r="A140" t="str">
        <f t="shared" si="4"/>
        <v>PM25</v>
      </c>
      <c r="B140" t="s">
        <v>762</v>
      </c>
      <c r="C140" s="11">
        <f>SUMIFS(EPA_data!$D:$D,EPA_data!$F:$F,$B140,EPA_data!$G:$G,$A140)*10^6</f>
        <v>8753000000</v>
      </c>
      <c r="D140" s="132"/>
      <c r="E140" s="5" cm="1">
        <f t="array" ref="E140">SUM($C140*(INDEX('Growth rates'!$D$5:$AI$29,MATCH(Calcs!$B140,'Growth rates'!$C$5:$C$29,0),MATCH(Calcs!E$4,'Growth rates'!$D$4:$AI$4,0))),E$152*INDEX('nonroad scale'!$B$31:$B$55,MATCH(Calcs!$B140,'nonroad scale'!$A$31:$A$55,0),))</f>
        <v>8753000000</v>
      </c>
      <c r="F140" s="5" cm="1">
        <f t="array" ref="F140">SUM($C140*(INDEX('Growth rates'!$D$5:$AI$29,MATCH(Calcs!$B140,'Growth rates'!$C$5:$C$29,0),MATCH(Calcs!F$4,'Growth rates'!$D$4:$AI$4,0))),F$152*INDEX('nonroad scale'!$B$31:$B$55,MATCH(Calcs!$B140,'nonroad scale'!$A$31:$A$55,0),))</f>
        <v>8753000000</v>
      </c>
      <c r="G140" s="5" cm="1">
        <f t="array" ref="G140">SUM($C140*(INDEX('Growth rates'!$D$5:$AI$29,MATCH(Calcs!$B140,'Growth rates'!$C$5:$C$29,0),MATCH(Calcs!G$4,'Growth rates'!$D$4:$AI$4,0))),G$152*INDEX('nonroad scale'!$B$31:$B$55,MATCH(Calcs!$B140,'nonroad scale'!$A$31:$A$55,0),))</f>
        <v>8753000000</v>
      </c>
      <c r="H140" s="5" cm="1">
        <f t="array" ref="H140">SUM($C140*(INDEX('Growth rates'!$D$5:$AI$29,MATCH(Calcs!$B140,'Growth rates'!$C$5:$C$29,0),MATCH(Calcs!H$4,'Growth rates'!$D$4:$AI$4,0))),H$152*INDEX('nonroad scale'!$B$31:$B$55,MATCH(Calcs!$B140,'nonroad scale'!$A$31:$A$55,0),))</f>
        <v>8753000000</v>
      </c>
      <c r="I140" s="5" cm="1">
        <f t="array" ref="I140">SUM($C140*(INDEX('Growth rates'!$D$5:$AI$29,MATCH(Calcs!$B140,'Growth rates'!$C$5:$C$29,0),MATCH(Calcs!I$4,'Growth rates'!$D$4:$AI$4,0))),I$152*INDEX('nonroad scale'!$B$31:$B$55,MATCH(Calcs!$B140,'nonroad scale'!$A$31:$A$55,0),))</f>
        <v>8753000000</v>
      </c>
      <c r="J140" s="5" cm="1">
        <f t="array" ref="J140">SUM($C140*(INDEX('Growth rates'!$D$5:$AI$29,MATCH(Calcs!$B140,'Growth rates'!$C$5:$C$29,0),MATCH(Calcs!J$4,'Growth rates'!$D$4:$AI$4,0))),J$152*INDEX('nonroad scale'!$B$31:$B$55,MATCH(Calcs!$B140,'nonroad scale'!$A$31:$A$55,0),))</f>
        <v>8638288381.4795265</v>
      </c>
      <c r="K140" s="5" cm="1">
        <f t="array" ref="K140">SUM($C140*(INDEX('Growth rates'!$D$5:$AI$29,MATCH(Calcs!$B140,'Growth rates'!$C$5:$C$29,0),MATCH(Calcs!K$4,'Growth rates'!$D$4:$AI$4,0))),K$152*INDEX('nonroad scale'!$B$31:$B$55,MATCH(Calcs!$B140,'nonroad scale'!$A$31:$A$55,0),))</f>
        <v>8684269625.2522621</v>
      </c>
      <c r="L140" s="5" cm="1">
        <f t="array" ref="L140">SUM($C140*(INDEX('Growth rates'!$D$5:$AI$29,MATCH(Calcs!$B140,'Growth rates'!$C$5:$C$29,0),MATCH(Calcs!L$4,'Growth rates'!$D$4:$AI$4,0))),L$152*INDEX('nonroad scale'!$B$31:$B$55,MATCH(Calcs!$B140,'nonroad scale'!$A$31:$A$55,0),))</f>
        <v>8939127762.3118439</v>
      </c>
      <c r="M140" s="5" cm="1">
        <f t="array" ref="M140">SUM($C140*(INDEX('Growth rates'!$D$5:$AI$29,MATCH(Calcs!$B140,'Growth rates'!$C$5:$C$29,0),MATCH(Calcs!M$4,'Growth rates'!$D$4:$AI$4,0))),M$152*INDEX('nonroad scale'!$B$31:$B$55,MATCH(Calcs!$B140,'nonroad scale'!$A$31:$A$55,0),))</f>
        <v>9258980756.6072102</v>
      </c>
      <c r="N140" s="5" cm="1">
        <f t="array" ref="N140">SUM($C140*(INDEX('Growth rates'!$D$5:$AI$29,MATCH(Calcs!$B140,'Growth rates'!$C$5:$C$29,0),MATCH(Calcs!N$4,'Growth rates'!$D$4:$AI$4,0))),N$152*INDEX('nonroad scale'!$B$31:$B$55,MATCH(Calcs!$B140,'nonroad scale'!$A$31:$A$55,0),))</f>
        <v>9450339750.6759872</v>
      </c>
      <c r="O140" s="5" cm="1">
        <f t="array" ref="O140">SUM($C140*(INDEX('Growth rates'!$D$5:$AI$29,MATCH(Calcs!$B140,'Growth rates'!$C$5:$C$29,0),MATCH(Calcs!O$4,'Growth rates'!$D$4:$AI$4,0))),O$152*INDEX('nonroad scale'!$B$31:$B$55,MATCH(Calcs!$B140,'nonroad scale'!$A$31:$A$55,0),))</f>
        <v>9579731667.0861015</v>
      </c>
      <c r="P140" s="5" cm="1">
        <f t="array" ref="P140">SUM($C140*(INDEX('Growth rates'!$D$5:$AI$29,MATCH(Calcs!$B140,'Growth rates'!$C$5:$C$29,0),MATCH(Calcs!P$4,'Growth rates'!$D$4:$AI$4,0))),P$152*INDEX('nonroad scale'!$B$31:$B$55,MATCH(Calcs!$B140,'nonroad scale'!$A$31:$A$55,0),))</f>
        <v>9643972460.9162254</v>
      </c>
      <c r="Q140" s="5" cm="1">
        <f t="array" ref="Q140">SUM($C140*(INDEX('Growth rates'!$D$5:$AI$29,MATCH(Calcs!$B140,'Growth rates'!$C$5:$C$29,0),MATCH(Calcs!Q$4,'Growth rates'!$D$4:$AI$4,0))),Q$152*INDEX('nonroad scale'!$B$31:$B$55,MATCH(Calcs!$B140,'nonroad scale'!$A$31:$A$55,0),))</f>
        <v>9648878971.0713615</v>
      </c>
      <c r="R140" s="5" cm="1">
        <f t="array" ref="R140">SUM($C140*(INDEX('Growth rates'!$D$5:$AI$29,MATCH(Calcs!$B140,'Growth rates'!$C$5:$C$29,0),MATCH(Calcs!R$4,'Growth rates'!$D$4:$AI$4,0))),R$152*INDEX('nonroad scale'!$B$31:$B$55,MATCH(Calcs!$B140,'nonroad scale'!$A$31:$A$55,0),))</f>
        <v>9690607359.2989845</v>
      </c>
      <c r="S140" s="5" cm="1">
        <f t="array" ref="S140">SUM($C140*(INDEX('Growth rates'!$D$5:$AI$29,MATCH(Calcs!$B140,'Growth rates'!$C$5:$C$29,0),MATCH(Calcs!S$4,'Growth rates'!$D$4:$AI$4,0))),S$152*INDEX('nonroad scale'!$B$31:$B$55,MATCH(Calcs!$B140,'nonroad scale'!$A$31:$A$55,0),))</f>
        <v>9751103104.5394211</v>
      </c>
      <c r="T140" s="5" cm="1">
        <f t="array" ref="T140">SUM($C140*(INDEX('Growth rates'!$D$5:$AI$29,MATCH(Calcs!$B140,'Growth rates'!$C$5:$C$29,0),MATCH(Calcs!T$4,'Growth rates'!$D$4:$AI$4,0))),T$152*INDEX('nonroad scale'!$B$31:$B$55,MATCH(Calcs!$B140,'nonroad scale'!$A$31:$A$55,0),))</f>
        <v>9846691169.7234764</v>
      </c>
      <c r="U140" s="5" cm="1">
        <f t="array" ref="U140">SUM($C140*(INDEX('Growth rates'!$D$5:$AI$29,MATCH(Calcs!$B140,'Growth rates'!$C$5:$C$29,0),MATCH(Calcs!U$4,'Growth rates'!$D$4:$AI$4,0))),U$152*INDEX('nonroad scale'!$B$31:$B$55,MATCH(Calcs!$B140,'nonroad scale'!$A$31:$A$55,0),))</f>
        <v>9995369997.7092743</v>
      </c>
      <c r="V140" s="5" cm="1">
        <f t="array" ref="V140">SUM($C140*(INDEX('Growth rates'!$D$5:$AI$29,MATCH(Calcs!$B140,'Growth rates'!$C$5:$C$29,0),MATCH(Calcs!V$4,'Growth rates'!$D$4:$AI$4,0))),V$152*INDEX('nonroad scale'!$B$31:$B$55,MATCH(Calcs!$B140,'nonroad scale'!$A$31:$A$55,0),))</f>
        <v>10142862317.343948</v>
      </c>
      <c r="W140" s="5" cm="1">
        <f t="array" ref="W140">SUM($C140*(INDEX('Growth rates'!$D$5:$AI$29,MATCH(Calcs!$B140,'Growth rates'!$C$5:$C$29,0),MATCH(Calcs!W$4,'Growth rates'!$D$4:$AI$4,0))),W$152*INDEX('nonroad scale'!$B$31:$B$55,MATCH(Calcs!$B140,'nonroad scale'!$A$31:$A$55,0),))</f>
        <v>10234275327.175537</v>
      </c>
      <c r="X140" s="5" cm="1">
        <f t="array" ref="X140">SUM($C140*(INDEX('Growth rates'!$D$5:$AI$29,MATCH(Calcs!$B140,'Growth rates'!$C$5:$C$29,0),MATCH(Calcs!X$4,'Growth rates'!$D$4:$AI$4,0))),X$152*INDEX('nonroad scale'!$B$31:$B$55,MATCH(Calcs!$B140,'nonroad scale'!$A$31:$A$55,0),))</f>
        <v>10342988794.661123</v>
      </c>
      <c r="Y140" s="5" cm="1">
        <f t="array" ref="Y140">SUM($C140*(INDEX('Growth rates'!$D$5:$AI$29,MATCH(Calcs!$B140,'Growth rates'!$C$5:$C$29,0),MATCH(Calcs!Y$4,'Growth rates'!$D$4:$AI$4,0))),Y$152*INDEX('nonroad scale'!$B$31:$B$55,MATCH(Calcs!$B140,'nonroad scale'!$A$31:$A$55,0),))</f>
        <v>10463145761.708042</v>
      </c>
      <c r="Z140" s="5" cm="1">
        <f t="array" ref="Z140">SUM($C140*(INDEX('Growth rates'!$D$5:$AI$29,MATCH(Calcs!$B140,'Growth rates'!$C$5:$C$29,0),MATCH(Calcs!Z$4,'Growth rates'!$D$4:$AI$4,0))),Z$152*INDEX('nonroad scale'!$B$31:$B$55,MATCH(Calcs!$B140,'nonroad scale'!$A$31:$A$55,0),))</f>
        <v>10575692938.971516</v>
      </c>
      <c r="AA140" s="5" cm="1">
        <f t="array" ref="AA140">SUM($C140*(INDEX('Growth rates'!$D$5:$AI$29,MATCH(Calcs!$B140,'Growth rates'!$C$5:$C$29,0),MATCH(Calcs!AA$4,'Growth rates'!$D$4:$AI$4,0))),AA$152*INDEX('nonroad scale'!$B$31:$B$55,MATCH(Calcs!$B140,'nonroad scale'!$A$31:$A$55,0),))</f>
        <v>10668774995.671019</v>
      </c>
      <c r="AB140" s="5" cm="1">
        <f t="array" ref="AB140">SUM($C140*(INDEX('Growth rates'!$D$5:$AI$29,MATCH(Calcs!$B140,'Growth rates'!$C$5:$C$29,0),MATCH(Calcs!AB$4,'Growth rates'!$D$4:$AI$4,0))),AB$152*INDEX('nonroad scale'!$B$31:$B$55,MATCH(Calcs!$B140,'nonroad scale'!$A$31:$A$55,0),))</f>
        <v>10831723841.898048</v>
      </c>
      <c r="AC140" s="5" cm="1">
        <f t="array" ref="AC140">SUM($C140*(INDEX('Growth rates'!$D$5:$AI$29,MATCH(Calcs!$B140,'Growth rates'!$C$5:$C$29,0),MATCH(Calcs!AC$4,'Growth rates'!$D$4:$AI$4,0))),AC$152*INDEX('nonroad scale'!$B$31:$B$55,MATCH(Calcs!$B140,'nonroad scale'!$A$31:$A$55,0),))</f>
        <v>11012439281.976057</v>
      </c>
      <c r="AD140" s="5" cm="1">
        <f t="array" ref="AD140">SUM($C140*(INDEX('Growth rates'!$D$5:$AI$29,MATCH(Calcs!$B140,'Growth rates'!$C$5:$C$29,0),MATCH(Calcs!AD$4,'Growth rates'!$D$4:$AI$4,0))),AD$152*INDEX('nonroad scale'!$B$31:$B$55,MATCH(Calcs!$B140,'nonroad scale'!$A$31:$A$55,0),))</f>
        <v>11141706851.069715</v>
      </c>
      <c r="AE140" s="5" cm="1">
        <f t="array" ref="AE140">SUM($C140*(INDEX('Growth rates'!$D$5:$AI$29,MATCH(Calcs!$B140,'Growth rates'!$C$5:$C$29,0),MATCH(Calcs!AE$4,'Growth rates'!$D$4:$AI$4,0))),AE$152*INDEX('nonroad scale'!$B$31:$B$55,MATCH(Calcs!$B140,'nonroad scale'!$A$31:$A$55,0),))</f>
        <v>11204148266.085262</v>
      </c>
      <c r="AF140" s="5" cm="1">
        <f t="array" ref="AF140">SUM($C140*(INDEX('Growth rates'!$D$5:$AI$29,MATCH(Calcs!$B140,'Growth rates'!$C$5:$C$29,0),MATCH(Calcs!AF$4,'Growth rates'!$D$4:$AI$4,0))),AF$152*INDEX('nonroad scale'!$B$31:$B$55,MATCH(Calcs!$B140,'nonroad scale'!$A$31:$A$55,0),))</f>
        <v>11332386922.089828</v>
      </c>
      <c r="AG140" s="5" cm="1">
        <f t="array" ref="AG140">SUM($C140*(INDEX('Growth rates'!$D$5:$AI$29,MATCH(Calcs!$B140,'Growth rates'!$C$5:$C$29,0),MATCH(Calcs!AG$4,'Growth rates'!$D$4:$AI$4,0))),AG$152*INDEX('nonroad scale'!$B$31:$B$55,MATCH(Calcs!$B140,'nonroad scale'!$A$31:$A$55,0),))</f>
        <v>11477524622.218809</v>
      </c>
      <c r="AH140" s="5" cm="1">
        <f t="array" ref="AH140">SUM($C140*(INDEX('Growth rates'!$D$5:$AI$29,MATCH(Calcs!$B140,'Growth rates'!$C$5:$C$29,0),MATCH(Calcs!AH$4,'Growth rates'!$D$4:$AI$4,0))),AH$152*INDEX('nonroad scale'!$B$31:$B$55,MATCH(Calcs!$B140,'nonroad scale'!$A$31:$A$55,0),))</f>
        <v>11602913707.634541</v>
      </c>
      <c r="AI140" s="5" cm="1">
        <f t="array" ref="AI140">SUM($C140*(INDEX('Growth rates'!$D$5:$AI$29,MATCH(Calcs!$B140,'Growth rates'!$C$5:$C$29,0),MATCH(Calcs!AI$4,'Growth rates'!$D$4:$AI$4,0))),AI$152*INDEX('nonroad scale'!$B$31:$B$55,MATCH(Calcs!$B140,'nonroad scale'!$A$31:$A$55,0),))</f>
        <v>11666832218.045546</v>
      </c>
      <c r="AJ140" s="11"/>
      <c r="AK140" s="11"/>
    </row>
    <row r="141" spans="1:37" x14ac:dyDescent="0.25">
      <c r="A141" t="str">
        <f t="shared" si="4"/>
        <v>PM25</v>
      </c>
      <c r="B141" t="s">
        <v>773</v>
      </c>
      <c r="C141" s="121">
        <f>SUMIFS(EPA_data!$D:$D,EPA_data!$F:$F,$B141,EPA_data!$G:$G,$A141)*10^6</f>
        <v>0</v>
      </c>
      <c r="D141" s="133"/>
      <c r="E141" s="5" cm="1">
        <f t="array" ref="E141">SUM($C141*(INDEX('Growth rates'!$D$5:$AI$29,MATCH(Calcs!$B141,'Growth rates'!$C$5:$C$29,0),MATCH(Calcs!E$4,'Growth rates'!$D$4:$AI$4,0))),E$152*INDEX('nonroad scale'!$B$31:$B$55,MATCH(Calcs!$B141,'nonroad scale'!$A$31:$A$55,0),))</f>
        <v>0</v>
      </c>
      <c r="F141" s="5" cm="1">
        <f t="array" ref="F141">SUM($C141*(INDEX('Growth rates'!$D$5:$AI$29,MATCH(Calcs!$B141,'Growth rates'!$C$5:$C$29,0),MATCH(Calcs!F$4,'Growth rates'!$D$4:$AI$4,0))),F$152*INDEX('nonroad scale'!$B$31:$B$55,MATCH(Calcs!$B141,'nonroad scale'!$A$31:$A$55,0),))</f>
        <v>0</v>
      </c>
      <c r="G141" s="5" cm="1">
        <f t="array" ref="G141">SUM($C141*(INDEX('Growth rates'!$D$5:$AI$29,MATCH(Calcs!$B141,'Growth rates'!$C$5:$C$29,0),MATCH(Calcs!G$4,'Growth rates'!$D$4:$AI$4,0))),G$152*INDEX('nonroad scale'!$B$31:$B$55,MATCH(Calcs!$B141,'nonroad scale'!$A$31:$A$55,0),))</f>
        <v>0</v>
      </c>
      <c r="H141" s="5" cm="1">
        <f t="array" ref="H141">SUM($C141*(INDEX('Growth rates'!$D$5:$AI$29,MATCH(Calcs!$B141,'Growth rates'!$C$5:$C$29,0),MATCH(Calcs!H$4,'Growth rates'!$D$4:$AI$4,0))),H$152*INDEX('nonroad scale'!$B$31:$B$55,MATCH(Calcs!$B141,'nonroad scale'!$A$31:$A$55,0),))</f>
        <v>0</v>
      </c>
      <c r="I141" s="5" cm="1">
        <f t="array" ref="I141">SUM($C141*(INDEX('Growth rates'!$D$5:$AI$29,MATCH(Calcs!$B141,'Growth rates'!$C$5:$C$29,0),MATCH(Calcs!I$4,'Growth rates'!$D$4:$AI$4,0))),I$152*INDEX('nonroad scale'!$B$31:$B$55,MATCH(Calcs!$B141,'nonroad scale'!$A$31:$A$55,0),))</f>
        <v>0</v>
      </c>
      <c r="J141" s="5" cm="1">
        <f t="array" ref="J141">SUM($C141*(INDEX('Growth rates'!$D$5:$AI$29,MATCH(Calcs!$B141,'Growth rates'!$C$5:$C$29,0),MATCH(Calcs!J$4,'Growth rates'!$D$4:$AI$4,0))),J$152*INDEX('nonroad scale'!$B$31:$B$55,MATCH(Calcs!$B141,'nonroad scale'!$A$31:$A$55,0),))</f>
        <v>0</v>
      </c>
      <c r="K141" s="5" cm="1">
        <f t="array" ref="K141">SUM($C141*(INDEX('Growth rates'!$D$5:$AI$29,MATCH(Calcs!$B141,'Growth rates'!$C$5:$C$29,0),MATCH(Calcs!K$4,'Growth rates'!$D$4:$AI$4,0))),K$152*INDEX('nonroad scale'!$B$31:$B$55,MATCH(Calcs!$B141,'nonroad scale'!$A$31:$A$55,0),))</f>
        <v>0</v>
      </c>
      <c r="L141" s="5" cm="1">
        <f t="array" ref="L141">SUM($C141*(INDEX('Growth rates'!$D$5:$AI$29,MATCH(Calcs!$B141,'Growth rates'!$C$5:$C$29,0),MATCH(Calcs!L$4,'Growth rates'!$D$4:$AI$4,0))),L$152*INDEX('nonroad scale'!$B$31:$B$55,MATCH(Calcs!$B141,'nonroad scale'!$A$31:$A$55,0),))</f>
        <v>0</v>
      </c>
      <c r="M141" s="5" cm="1">
        <f t="array" ref="M141">SUM($C141*(INDEX('Growth rates'!$D$5:$AI$29,MATCH(Calcs!$B141,'Growth rates'!$C$5:$C$29,0),MATCH(Calcs!M$4,'Growth rates'!$D$4:$AI$4,0))),M$152*INDEX('nonroad scale'!$B$31:$B$55,MATCH(Calcs!$B141,'nonroad scale'!$A$31:$A$55,0),))</f>
        <v>0</v>
      </c>
      <c r="N141" s="5" cm="1">
        <f t="array" ref="N141">SUM($C141*(INDEX('Growth rates'!$D$5:$AI$29,MATCH(Calcs!$B141,'Growth rates'!$C$5:$C$29,0),MATCH(Calcs!N$4,'Growth rates'!$D$4:$AI$4,0))),N$152*INDEX('nonroad scale'!$B$31:$B$55,MATCH(Calcs!$B141,'nonroad scale'!$A$31:$A$55,0),))</f>
        <v>0</v>
      </c>
      <c r="O141" s="5" cm="1">
        <f t="array" ref="O141">SUM($C141*(INDEX('Growth rates'!$D$5:$AI$29,MATCH(Calcs!$B141,'Growth rates'!$C$5:$C$29,0),MATCH(Calcs!O$4,'Growth rates'!$D$4:$AI$4,0))),O$152*INDEX('nonroad scale'!$B$31:$B$55,MATCH(Calcs!$B141,'nonroad scale'!$A$31:$A$55,0),))</f>
        <v>0</v>
      </c>
      <c r="P141" s="5" cm="1">
        <f t="array" ref="P141">SUM($C141*(INDEX('Growth rates'!$D$5:$AI$29,MATCH(Calcs!$B141,'Growth rates'!$C$5:$C$29,0),MATCH(Calcs!P$4,'Growth rates'!$D$4:$AI$4,0))),P$152*INDEX('nonroad scale'!$B$31:$B$55,MATCH(Calcs!$B141,'nonroad scale'!$A$31:$A$55,0),))</f>
        <v>0</v>
      </c>
      <c r="Q141" s="5" cm="1">
        <f t="array" ref="Q141">SUM($C141*(INDEX('Growth rates'!$D$5:$AI$29,MATCH(Calcs!$B141,'Growth rates'!$C$5:$C$29,0),MATCH(Calcs!Q$4,'Growth rates'!$D$4:$AI$4,0))),Q$152*INDEX('nonroad scale'!$B$31:$B$55,MATCH(Calcs!$B141,'nonroad scale'!$A$31:$A$55,0),))</f>
        <v>0</v>
      </c>
      <c r="R141" s="5" cm="1">
        <f t="array" ref="R141">SUM($C141*(INDEX('Growth rates'!$D$5:$AI$29,MATCH(Calcs!$B141,'Growth rates'!$C$5:$C$29,0),MATCH(Calcs!R$4,'Growth rates'!$D$4:$AI$4,0))),R$152*INDEX('nonroad scale'!$B$31:$B$55,MATCH(Calcs!$B141,'nonroad scale'!$A$31:$A$55,0),))</f>
        <v>0</v>
      </c>
      <c r="S141" s="5" cm="1">
        <f t="array" ref="S141">SUM($C141*(INDEX('Growth rates'!$D$5:$AI$29,MATCH(Calcs!$B141,'Growth rates'!$C$5:$C$29,0),MATCH(Calcs!S$4,'Growth rates'!$D$4:$AI$4,0))),S$152*INDEX('nonroad scale'!$B$31:$B$55,MATCH(Calcs!$B141,'nonroad scale'!$A$31:$A$55,0),))</f>
        <v>0</v>
      </c>
      <c r="T141" s="5" cm="1">
        <f t="array" ref="T141">SUM($C141*(INDEX('Growth rates'!$D$5:$AI$29,MATCH(Calcs!$B141,'Growth rates'!$C$5:$C$29,0),MATCH(Calcs!T$4,'Growth rates'!$D$4:$AI$4,0))),T$152*INDEX('nonroad scale'!$B$31:$B$55,MATCH(Calcs!$B141,'nonroad scale'!$A$31:$A$55,0),))</f>
        <v>0</v>
      </c>
      <c r="U141" s="5" cm="1">
        <f t="array" ref="U141">SUM($C141*(INDEX('Growth rates'!$D$5:$AI$29,MATCH(Calcs!$B141,'Growth rates'!$C$5:$C$29,0),MATCH(Calcs!U$4,'Growth rates'!$D$4:$AI$4,0))),U$152*INDEX('nonroad scale'!$B$31:$B$55,MATCH(Calcs!$B141,'nonroad scale'!$A$31:$A$55,0),))</f>
        <v>0</v>
      </c>
      <c r="V141" s="5" cm="1">
        <f t="array" ref="V141">SUM($C141*(INDEX('Growth rates'!$D$5:$AI$29,MATCH(Calcs!$B141,'Growth rates'!$C$5:$C$29,0),MATCH(Calcs!V$4,'Growth rates'!$D$4:$AI$4,0))),V$152*INDEX('nonroad scale'!$B$31:$B$55,MATCH(Calcs!$B141,'nonroad scale'!$A$31:$A$55,0),))</f>
        <v>0</v>
      </c>
      <c r="W141" s="5" cm="1">
        <f t="array" ref="W141">SUM($C141*(INDEX('Growth rates'!$D$5:$AI$29,MATCH(Calcs!$B141,'Growth rates'!$C$5:$C$29,0),MATCH(Calcs!W$4,'Growth rates'!$D$4:$AI$4,0))),W$152*INDEX('nonroad scale'!$B$31:$B$55,MATCH(Calcs!$B141,'nonroad scale'!$A$31:$A$55,0),))</f>
        <v>0</v>
      </c>
      <c r="X141" s="5" cm="1">
        <f t="array" ref="X141">SUM($C141*(INDEX('Growth rates'!$D$5:$AI$29,MATCH(Calcs!$B141,'Growth rates'!$C$5:$C$29,0),MATCH(Calcs!X$4,'Growth rates'!$D$4:$AI$4,0))),X$152*INDEX('nonroad scale'!$B$31:$B$55,MATCH(Calcs!$B141,'nonroad scale'!$A$31:$A$55,0),))</f>
        <v>0</v>
      </c>
      <c r="Y141" s="5" cm="1">
        <f t="array" ref="Y141">SUM($C141*(INDEX('Growth rates'!$D$5:$AI$29,MATCH(Calcs!$B141,'Growth rates'!$C$5:$C$29,0),MATCH(Calcs!Y$4,'Growth rates'!$D$4:$AI$4,0))),Y$152*INDEX('nonroad scale'!$B$31:$B$55,MATCH(Calcs!$B141,'nonroad scale'!$A$31:$A$55,0),))</f>
        <v>0</v>
      </c>
      <c r="Z141" s="5" cm="1">
        <f t="array" ref="Z141">SUM($C141*(INDEX('Growth rates'!$D$5:$AI$29,MATCH(Calcs!$B141,'Growth rates'!$C$5:$C$29,0),MATCH(Calcs!Z$4,'Growth rates'!$D$4:$AI$4,0))),Z$152*INDEX('nonroad scale'!$B$31:$B$55,MATCH(Calcs!$B141,'nonroad scale'!$A$31:$A$55,0),))</f>
        <v>0</v>
      </c>
      <c r="AA141" s="5" cm="1">
        <f t="array" ref="AA141">SUM($C141*(INDEX('Growth rates'!$D$5:$AI$29,MATCH(Calcs!$B141,'Growth rates'!$C$5:$C$29,0),MATCH(Calcs!AA$4,'Growth rates'!$D$4:$AI$4,0))),AA$152*INDEX('nonroad scale'!$B$31:$B$55,MATCH(Calcs!$B141,'nonroad scale'!$A$31:$A$55,0),))</f>
        <v>0</v>
      </c>
      <c r="AB141" s="5" cm="1">
        <f t="array" ref="AB141">SUM($C141*(INDEX('Growth rates'!$D$5:$AI$29,MATCH(Calcs!$B141,'Growth rates'!$C$5:$C$29,0),MATCH(Calcs!AB$4,'Growth rates'!$D$4:$AI$4,0))),AB$152*INDEX('nonroad scale'!$B$31:$B$55,MATCH(Calcs!$B141,'nonroad scale'!$A$31:$A$55,0),))</f>
        <v>0</v>
      </c>
      <c r="AC141" s="5" cm="1">
        <f t="array" ref="AC141">SUM($C141*(INDEX('Growth rates'!$D$5:$AI$29,MATCH(Calcs!$B141,'Growth rates'!$C$5:$C$29,0),MATCH(Calcs!AC$4,'Growth rates'!$D$4:$AI$4,0))),AC$152*INDEX('nonroad scale'!$B$31:$B$55,MATCH(Calcs!$B141,'nonroad scale'!$A$31:$A$55,0),))</f>
        <v>0</v>
      </c>
      <c r="AD141" s="5" cm="1">
        <f t="array" ref="AD141">SUM($C141*(INDEX('Growth rates'!$D$5:$AI$29,MATCH(Calcs!$B141,'Growth rates'!$C$5:$C$29,0),MATCH(Calcs!AD$4,'Growth rates'!$D$4:$AI$4,0))),AD$152*INDEX('nonroad scale'!$B$31:$B$55,MATCH(Calcs!$B141,'nonroad scale'!$A$31:$A$55,0),))</f>
        <v>0</v>
      </c>
      <c r="AE141" s="5" cm="1">
        <f t="array" ref="AE141">SUM($C141*(INDEX('Growth rates'!$D$5:$AI$29,MATCH(Calcs!$B141,'Growth rates'!$C$5:$C$29,0),MATCH(Calcs!AE$4,'Growth rates'!$D$4:$AI$4,0))),AE$152*INDEX('nonroad scale'!$B$31:$B$55,MATCH(Calcs!$B141,'nonroad scale'!$A$31:$A$55,0),))</f>
        <v>0</v>
      </c>
      <c r="AF141" s="5" cm="1">
        <f t="array" ref="AF141">SUM($C141*(INDEX('Growth rates'!$D$5:$AI$29,MATCH(Calcs!$B141,'Growth rates'!$C$5:$C$29,0),MATCH(Calcs!AF$4,'Growth rates'!$D$4:$AI$4,0))),AF$152*INDEX('nonroad scale'!$B$31:$B$55,MATCH(Calcs!$B141,'nonroad scale'!$A$31:$A$55,0),))</f>
        <v>0</v>
      </c>
      <c r="AG141" s="5" cm="1">
        <f t="array" ref="AG141">SUM($C141*(INDEX('Growth rates'!$D$5:$AI$29,MATCH(Calcs!$B141,'Growth rates'!$C$5:$C$29,0),MATCH(Calcs!AG$4,'Growth rates'!$D$4:$AI$4,0))),AG$152*INDEX('nonroad scale'!$B$31:$B$55,MATCH(Calcs!$B141,'nonroad scale'!$A$31:$A$55,0),))</f>
        <v>0</v>
      </c>
      <c r="AH141" s="5" cm="1">
        <f t="array" ref="AH141">SUM($C141*(INDEX('Growth rates'!$D$5:$AI$29,MATCH(Calcs!$B141,'Growth rates'!$C$5:$C$29,0),MATCH(Calcs!AH$4,'Growth rates'!$D$4:$AI$4,0))),AH$152*INDEX('nonroad scale'!$B$31:$B$55,MATCH(Calcs!$B141,'nonroad scale'!$A$31:$A$55,0),))</f>
        <v>0</v>
      </c>
      <c r="AI141" s="5" cm="1">
        <f t="array" ref="AI141">SUM($C141*(INDEX('Growth rates'!$D$5:$AI$29,MATCH(Calcs!$B141,'Growth rates'!$C$5:$C$29,0),MATCH(Calcs!AI$4,'Growth rates'!$D$4:$AI$4,0))),AI$152*INDEX('nonroad scale'!$B$31:$B$55,MATCH(Calcs!$B141,'nonroad scale'!$A$31:$A$55,0),))</f>
        <v>0</v>
      </c>
      <c r="AJ141" s="11"/>
      <c r="AK141" s="11"/>
    </row>
    <row r="142" spans="1:37" x14ac:dyDescent="0.25">
      <c r="A142" t="str">
        <f t="shared" si="4"/>
        <v>PM25</v>
      </c>
      <c r="B142" t="s">
        <v>774</v>
      </c>
      <c r="C142" s="121">
        <f>SUMIFS(EPA_data!$D:$D,EPA_data!$F:$F,$B142,EPA_data!$G:$G,$A142)*10^6</f>
        <v>0</v>
      </c>
      <c r="D142" s="133"/>
      <c r="E142" s="5" cm="1">
        <f t="array" ref="E142">SUM($C142*(INDEX('Growth rates'!$D$5:$AI$29,MATCH(Calcs!$B142,'Growth rates'!$C$5:$C$29,0),MATCH(Calcs!E$4,'Growth rates'!$D$4:$AI$4,0))),E$152*INDEX('nonroad scale'!$B$31:$B$55,MATCH(Calcs!$B142,'nonroad scale'!$A$31:$A$55,0),))</f>
        <v>0</v>
      </c>
      <c r="F142" s="5" cm="1">
        <f t="array" ref="F142">SUM($C142*(INDEX('Growth rates'!$D$5:$AI$29,MATCH(Calcs!$B142,'Growth rates'!$C$5:$C$29,0),MATCH(Calcs!F$4,'Growth rates'!$D$4:$AI$4,0))),F$152*INDEX('nonroad scale'!$B$31:$B$55,MATCH(Calcs!$B142,'nonroad scale'!$A$31:$A$55,0),))</f>
        <v>0</v>
      </c>
      <c r="G142" s="5" cm="1">
        <f t="array" ref="G142">SUM($C142*(INDEX('Growth rates'!$D$5:$AI$29,MATCH(Calcs!$B142,'Growth rates'!$C$5:$C$29,0),MATCH(Calcs!G$4,'Growth rates'!$D$4:$AI$4,0))),G$152*INDEX('nonroad scale'!$B$31:$B$55,MATCH(Calcs!$B142,'nonroad scale'!$A$31:$A$55,0),))</f>
        <v>0</v>
      </c>
      <c r="H142" s="5" cm="1">
        <f t="array" ref="H142">SUM($C142*(INDEX('Growth rates'!$D$5:$AI$29,MATCH(Calcs!$B142,'Growth rates'!$C$5:$C$29,0),MATCH(Calcs!H$4,'Growth rates'!$D$4:$AI$4,0))),H$152*INDEX('nonroad scale'!$B$31:$B$55,MATCH(Calcs!$B142,'nonroad scale'!$A$31:$A$55,0),))</f>
        <v>0</v>
      </c>
      <c r="I142" s="5" cm="1">
        <f t="array" ref="I142">SUM($C142*(INDEX('Growth rates'!$D$5:$AI$29,MATCH(Calcs!$B142,'Growth rates'!$C$5:$C$29,0),MATCH(Calcs!I$4,'Growth rates'!$D$4:$AI$4,0))),I$152*INDEX('nonroad scale'!$B$31:$B$55,MATCH(Calcs!$B142,'nonroad scale'!$A$31:$A$55,0),))</f>
        <v>0</v>
      </c>
      <c r="J142" s="5" cm="1">
        <f t="array" ref="J142">SUM($C142*(INDEX('Growth rates'!$D$5:$AI$29,MATCH(Calcs!$B142,'Growth rates'!$C$5:$C$29,0),MATCH(Calcs!J$4,'Growth rates'!$D$4:$AI$4,0))),J$152*INDEX('nonroad scale'!$B$31:$B$55,MATCH(Calcs!$B142,'nonroad scale'!$A$31:$A$55,0),))</f>
        <v>0</v>
      </c>
      <c r="K142" s="5" cm="1">
        <f t="array" ref="K142">SUM($C142*(INDEX('Growth rates'!$D$5:$AI$29,MATCH(Calcs!$B142,'Growth rates'!$C$5:$C$29,0),MATCH(Calcs!K$4,'Growth rates'!$D$4:$AI$4,0))),K$152*INDEX('nonroad scale'!$B$31:$B$55,MATCH(Calcs!$B142,'nonroad scale'!$A$31:$A$55,0),))</f>
        <v>0</v>
      </c>
      <c r="L142" s="5" cm="1">
        <f t="array" ref="L142">SUM($C142*(INDEX('Growth rates'!$D$5:$AI$29,MATCH(Calcs!$B142,'Growth rates'!$C$5:$C$29,0),MATCH(Calcs!L$4,'Growth rates'!$D$4:$AI$4,0))),L$152*INDEX('nonroad scale'!$B$31:$B$55,MATCH(Calcs!$B142,'nonroad scale'!$A$31:$A$55,0),))</f>
        <v>0</v>
      </c>
      <c r="M142" s="5" cm="1">
        <f t="array" ref="M142">SUM($C142*(INDEX('Growth rates'!$D$5:$AI$29,MATCH(Calcs!$B142,'Growth rates'!$C$5:$C$29,0),MATCH(Calcs!M$4,'Growth rates'!$D$4:$AI$4,0))),M$152*INDEX('nonroad scale'!$B$31:$B$55,MATCH(Calcs!$B142,'nonroad scale'!$A$31:$A$55,0),))</f>
        <v>0</v>
      </c>
      <c r="N142" s="5" cm="1">
        <f t="array" ref="N142">SUM($C142*(INDEX('Growth rates'!$D$5:$AI$29,MATCH(Calcs!$B142,'Growth rates'!$C$5:$C$29,0),MATCH(Calcs!N$4,'Growth rates'!$D$4:$AI$4,0))),N$152*INDEX('nonroad scale'!$B$31:$B$55,MATCH(Calcs!$B142,'nonroad scale'!$A$31:$A$55,0),))</f>
        <v>0</v>
      </c>
      <c r="O142" s="5" cm="1">
        <f t="array" ref="O142">SUM($C142*(INDEX('Growth rates'!$D$5:$AI$29,MATCH(Calcs!$B142,'Growth rates'!$C$5:$C$29,0),MATCH(Calcs!O$4,'Growth rates'!$D$4:$AI$4,0))),O$152*INDEX('nonroad scale'!$B$31:$B$55,MATCH(Calcs!$B142,'nonroad scale'!$A$31:$A$55,0),))</f>
        <v>0</v>
      </c>
      <c r="P142" s="5" cm="1">
        <f t="array" ref="P142">SUM($C142*(INDEX('Growth rates'!$D$5:$AI$29,MATCH(Calcs!$B142,'Growth rates'!$C$5:$C$29,0),MATCH(Calcs!P$4,'Growth rates'!$D$4:$AI$4,0))),P$152*INDEX('nonroad scale'!$B$31:$B$55,MATCH(Calcs!$B142,'nonroad scale'!$A$31:$A$55,0),))</f>
        <v>0</v>
      </c>
      <c r="Q142" s="5" cm="1">
        <f t="array" ref="Q142">SUM($C142*(INDEX('Growth rates'!$D$5:$AI$29,MATCH(Calcs!$B142,'Growth rates'!$C$5:$C$29,0),MATCH(Calcs!Q$4,'Growth rates'!$D$4:$AI$4,0))),Q$152*INDEX('nonroad scale'!$B$31:$B$55,MATCH(Calcs!$B142,'nonroad scale'!$A$31:$A$55,0),))</f>
        <v>0</v>
      </c>
      <c r="R142" s="5" cm="1">
        <f t="array" ref="R142">SUM($C142*(INDEX('Growth rates'!$D$5:$AI$29,MATCH(Calcs!$B142,'Growth rates'!$C$5:$C$29,0),MATCH(Calcs!R$4,'Growth rates'!$D$4:$AI$4,0))),R$152*INDEX('nonroad scale'!$B$31:$B$55,MATCH(Calcs!$B142,'nonroad scale'!$A$31:$A$55,0),))</f>
        <v>0</v>
      </c>
      <c r="S142" s="5" cm="1">
        <f t="array" ref="S142">SUM($C142*(INDEX('Growth rates'!$D$5:$AI$29,MATCH(Calcs!$B142,'Growth rates'!$C$5:$C$29,0),MATCH(Calcs!S$4,'Growth rates'!$D$4:$AI$4,0))),S$152*INDEX('nonroad scale'!$B$31:$B$55,MATCH(Calcs!$B142,'nonroad scale'!$A$31:$A$55,0),))</f>
        <v>0</v>
      </c>
      <c r="T142" s="5" cm="1">
        <f t="array" ref="T142">SUM($C142*(INDEX('Growth rates'!$D$5:$AI$29,MATCH(Calcs!$B142,'Growth rates'!$C$5:$C$29,0),MATCH(Calcs!T$4,'Growth rates'!$D$4:$AI$4,0))),T$152*INDEX('nonroad scale'!$B$31:$B$55,MATCH(Calcs!$B142,'nonroad scale'!$A$31:$A$55,0),))</f>
        <v>0</v>
      </c>
      <c r="U142" s="5" cm="1">
        <f t="array" ref="U142">SUM($C142*(INDEX('Growth rates'!$D$5:$AI$29,MATCH(Calcs!$B142,'Growth rates'!$C$5:$C$29,0),MATCH(Calcs!U$4,'Growth rates'!$D$4:$AI$4,0))),U$152*INDEX('nonroad scale'!$B$31:$B$55,MATCH(Calcs!$B142,'nonroad scale'!$A$31:$A$55,0),))</f>
        <v>0</v>
      </c>
      <c r="V142" s="5" cm="1">
        <f t="array" ref="V142">SUM($C142*(INDEX('Growth rates'!$D$5:$AI$29,MATCH(Calcs!$B142,'Growth rates'!$C$5:$C$29,0),MATCH(Calcs!V$4,'Growth rates'!$D$4:$AI$4,0))),V$152*INDEX('nonroad scale'!$B$31:$B$55,MATCH(Calcs!$B142,'nonroad scale'!$A$31:$A$55,0),))</f>
        <v>0</v>
      </c>
      <c r="W142" s="5" cm="1">
        <f t="array" ref="W142">SUM($C142*(INDEX('Growth rates'!$D$5:$AI$29,MATCH(Calcs!$B142,'Growth rates'!$C$5:$C$29,0),MATCH(Calcs!W$4,'Growth rates'!$D$4:$AI$4,0))),W$152*INDEX('nonroad scale'!$B$31:$B$55,MATCH(Calcs!$B142,'nonroad scale'!$A$31:$A$55,0),))</f>
        <v>0</v>
      </c>
      <c r="X142" s="5" cm="1">
        <f t="array" ref="X142">SUM($C142*(INDEX('Growth rates'!$D$5:$AI$29,MATCH(Calcs!$B142,'Growth rates'!$C$5:$C$29,0),MATCH(Calcs!X$4,'Growth rates'!$D$4:$AI$4,0))),X$152*INDEX('nonroad scale'!$B$31:$B$55,MATCH(Calcs!$B142,'nonroad scale'!$A$31:$A$55,0),))</f>
        <v>0</v>
      </c>
      <c r="Y142" s="5" cm="1">
        <f t="array" ref="Y142">SUM($C142*(INDEX('Growth rates'!$D$5:$AI$29,MATCH(Calcs!$B142,'Growth rates'!$C$5:$C$29,0),MATCH(Calcs!Y$4,'Growth rates'!$D$4:$AI$4,0))),Y$152*INDEX('nonroad scale'!$B$31:$B$55,MATCH(Calcs!$B142,'nonroad scale'!$A$31:$A$55,0),))</f>
        <v>0</v>
      </c>
      <c r="Z142" s="5" cm="1">
        <f t="array" ref="Z142">SUM($C142*(INDEX('Growth rates'!$D$5:$AI$29,MATCH(Calcs!$B142,'Growth rates'!$C$5:$C$29,0),MATCH(Calcs!Z$4,'Growth rates'!$D$4:$AI$4,0))),Z$152*INDEX('nonroad scale'!$B$31:$B$55,MATCH(Calcs!$B142,'nonroad scale'!$A$31:$A$55,0),))</f>
        <v>0</v>
      </c>
      <c r="AA142" s="5" cm="1">
        <f t="array" ref="AA142">SUM($C142*(INDEX('Growth rates'!$D$5:$AI$29,MATCH(Calcs!$B142,'Growth rates'!$C$5:$C$29,0),MATCH(Calcs!AA$4,'Growth rates'!$D$4:$AI$4,0))),AA$152*INDEX('nonroad scale'!$B$31:$B$55,MATCH(Calcs!$B142,'nonroad scale'!$A$31:$A$55,0),))</f>
        <v>0</v>
      </c>
      <c r="AB142" s="5" cm="1">
        <f t="array" ref="AB142">SUM($C142*(INDEX('Growth rates'!$D$5:$AI$29,MATCH(Calcs!$B142,'Growth rates'!$C$5:$C$29,0),MATCH(Calcs!AB$4,'Growth rates'!$D$4:$AI$4,0))),AB$152*INDEX('nonroad scale'!$B$31:$B$55,MATCH(Calcs!$B142,'nonroad scale'!$A$31:$A$55,0),))</f>
        <v>0</v>
      </c>
      <c r="AC142" s="5" cm="1">
        <f t="array" ref="AC142">SUM($C142*(INDEX('Growth rates'!$D$5:$AI$29,MATCH(Calcs!$B142,'Growth rates'!$C$5:$C$29,0),MATCH(Calcs!AC$4,'Growth rates'!$D$4:$AI$4,0))),AC$152*INDEX('nonroad scale'!$B$31:$B$55,MATCH(Calcs!$B142,'nonroad scale'!$A$31:$A$55,0),))</f>
        <v>0</v>
      </c>
      <c r="AD142" s="5" cm="1">
        <f t="array" ref="AD142">SUM($C142*(INDEX('Growth rates'!$D$5:$AI$29,MATCH(Calcs!$B142,'Growth rates'!$C$5:$C$29,0),MATCH(Calcs!AD$4,'Growth rates'!$D$4:$AI$4,0))),AD$152*INDEX('nonroad scale'!$B$31:$B$55,MATCH(Calcs!$B142,'nonroad scale'!$A$31:$A$55,0),))</f>
        <v>0</v>
      </c>
      <c r="AE142" s="5" cm="1">
        <f t="array" ref="AE142">SUM($C142*(INDEX('Growth rates'!$D$5:$AI$29,MATCH(Calcs!$B142,'Growth rates'!$C$5:$C$29,0),MATCH(Calcs!AE$4,'Growth rates'!$D$4:$AI$4,0))),AE$152*INDEX('nonroad scale'!$B$31:$B$55,MATCH(Calcs!$B142,'nonroad scale'!$A$31:$A$55,0),))</f>
        <v>0</v>
      </c>
      <c r="AF142" s="5" cm="1">
        <f t="array" ref="AF142">SUM($C142*(INDEX('Growth rates'!$D$5:$AI$29,MATCH(Calcs!$B142,'Growth rates'!$C$5:$C$29,0),MATCH(Calcs!AF$4,'Growth rates'!$D$4:$AI$4,0))),AF$152*INDEX('nonroad scale'!$B$31:$B$55,MATCH(Calcs!$B142,'nonroad scale'!$A$31:$A$55,0),))</f>
        <v>0</v>
      </c>
      <c r="AG142" s="5" cm="1">
        <f t="array" ref="AG142">SUM($C142*(INDEX('Growth rates'!$D$5:$AI$29,MATCH(Calcs!$B142,'Growth rates'!$C$5:$C$29,0),MATCH(Calcs!AG$4,'Growth rates'!$D$4:$AI$4,0))),AG$152*INDEX('nonroad scale'!$B$31:$B$55,MATCH(Calcs!$B142,'nonroad scale'!$A$31:$A$55,0),))</f>
        <v>0</v>
      </c>
      <c r="AH142" s="5" cm="1">
        <f t="array" ref="AH142">SUM($C142*(INDEX('Growth rates'!$D$5:$AI$29,MATCH(Calcs!$B142,'Growth rates'!$C$5:$C$29,0),MATCH(Calcs!AH$4,'Growth rates'!$D$4:$AI$4,0))),AH$152*INDEX('nonroad scale'!$B$31:$B$55,MATCH(Calcs!$B142,'nonroad scale'!$A$31:$A$55,0),))</f>
        <v>0</v>
      </c>
      <c r="AI142" s="5" cm="1">
        <f t="array" ref="AI142">SUM($C142*(INDEX('Growth rates'!$D$5:$AI$29,MATCH(Calcs!$B142,'Growth rates'!$C$5:$C$29,0),MATCH(Calcs!AI$4,'Growth rates'!$D$4:$AI$4,0))),AI$152*INDEX('nonroad scale'!$B$31:$B$55,MATCH(Calcs!$B142,'nonroad scale'!$A$31:$A$55,0),))</f>
        <v>0</v>
      </c>
      <c r="AJ142" s="11"/>
      <c r="AK142" s="11"/>
    </row>
    <row r="143" spans="1:37" x14ac:dyDescent="0.25">
      <c r="A143" t="str">
        <f t="shared" si="4"/>
        <v>PM25</v>
      </c>
      <c r="B143" t="s">
        <v>775</v>
      </c>
      <c r="C143" s="121">
        <f>SUMIFS(EPA_data!$D:$D,EPA_data!$F:$F,$B143,EPA_data!$G:$G,$A143)*10^6</f>
        <v>0</v>
      </c>
      <c r="D143" s="133"/>
      <c r="E143" s="5" cm="1">
        <f t="array" ref="E143">SUM($C143*(INDEX('Growth rates'!$D$5:$AI$29,MATCH(Calcs!$B143,'Growth rates'!$C$5:$C$29,0),MATCH(Calcs!E$4,'Growth rates'!$D$4:$AI$4,0))),E$152*INDEX('nonroad scale'!$B$31:$B$55,MATCH(Calcs!$B143,'nonroad scale'!$A$31:$A$55,0),))</f>
        <v>0</v>
      </c>
      <c r="F143" s="5" cm="1">
        <f t="array" ref="F143">SUM($C143*(INDEX('Growth rates'!$D$5:$AI$29,MATCH(Calcs!$B143,'Growth rates'!$C$5:$C$29,0),MATCH(Calcs!F$4,'Growth rates'!$D$4:$AI$4,0))),F$152*INDEX('nonroad scale'!$B$31:$B$55,MATCH(Calcs!$B143,'nonroad scale'!$A$31:$A$55,0),))</f>
        <v>0</v>
      </c>
      <c r="G143" s="5" cm="1">
        <f t="array" ref="G143">SUM($C143*(INDEX('Growth rates'!$D$5:$AI$29,MATCH(Calcs!$B143,'Growth rates'!$C$5:$C$29,0),MATCH(Calcs!G$4,'Growth rates'!$D$4:$AI$4,0))),G$152*INDEX('nonroad scale'!$B$31:$B$55,MATCH(Calcs!$B143,'nonroad scale'!$A$31:$A$55,0),))</f>
        <v>0</v>
      </c>
      <c r="H143" s="5" cm="1">
        <f t="array" ref="H143">SUM($C143*(INDEX('Growth rates'!$D$5:$AI$29,MATCH(Calcs!$B143,'Growth rates'!$C$5:$C$29,0),MATCH(Calcs!H$4,'Growth rates'!$D$4:$AI$4,0))),H$152*INDEX('nonroad scale'!$B$31:$B$55,MATCH(Calcs!$B143,'nonroad scale'!$A$31:$A$55,0),))</f>
        <v>0</v>
      </c>
      <c r="I143" s="5" cm="1">
        <f t="array" ref="I143">SUM($C143*(INDEX('Growth rates'!$D$5:$AI$29,MATCH(Calcs!$B143,'Growth rates'!$C$5:$C$29,0),MATCH(Calcs!I$4,'Growth rates'!$D$4:$AI$4,0))),I$152*INDEX('nonroad scale'!$B$31:$B$55,MATCH(Calcs!$B143,'nonroad scale'!$A$31:$A$55,0),))</f>
        <v>0</v>
      </c>
      <c r="J143" s="5" cm="1">
        <f t="array" ref="J143">SUM($C143*(INDEX('Growth rates'!$D$5:$AI$29,MATCH(Calcs!$B143,'Growth rates'!$C$5:$C$29,0),MATCH(Calcs!J$4,'Growth rates'!$D$4:$AI$4,0))),J$152*INDEX('nonroad scale'!$B$31:$B$55,MATCH(Calcs!$B143,'nonroad scale'!$A$31:$A$55,0),))</f>
        <v>0</v>
      </c>
      <c r="K143" s="5" cm="1">
        <f t="array" ref="K143">SUM($C143*(INDEX('Growth rates'!$D$5:$AI$29,MATCH(Calcs!$B143,'Growth rates'!$C$5:$C$29,0),MATCH(Calcs!K$4,'Growth rates'!$D$4:$AI$4,0))),K$152*INDEX('nonroad scale'!$B$31:$B$55,MATCH(Calcs!$B143,'nonroad scale'!$A$31:$A$55,0),))</f>
        <v>0</v>
      </c>
      <c r="L143" s="5" cm="1">
        <f t="array" ref="L143">SUM($C143*(INDEX('Growth rates'!$D$5:$AI$29,MATCH(Calcs!$B143,'Growth rates'!$C$5:$C$29,0),MATCH(Calcs!L$4,'Growth rates'!$D$4:$AI$4,0))),L$152*INDEX('nonroad scale'!$B$31:$B$55,MATCH(Calcs!$B143,'nonroad scale'!$A$31:$A$55,0),))</f>
        <v>0</v>
      </c>
      <c r="M143" s="5" cm="1">
        <f t="array" ref="M143">SUM($C143*(INDEX('Growth rates'!$D$5:$AI$29,MATCH(Calcs!$B143,'Growth rates'!$C$5:$C$29,0),MATCH(Calcs!M$4,'Growth rates'!$D$4:$AI$4,0))),M$152*INDEX('nonroad scale'!$B$31:$B$55,MATCH(Calcs!$B143,'nonroad scale'!$A$31:$A$55,0),))</f>
        <v>0</v>
      </c>
      <c r="N143" s="5" cm="1">
        <f t="array" ref="N143">SUM($C143*(INDEX('Growth rates'!$D$5:$AI$29,MATCH(Calcs!$B143,'Growth rates'!$C$5:$C$29,0),MATCH(Calcs!N$4,'Growth rates'!$D$4:$AI$4,0))),N$152*INDEX('nonroad scale'!$B$31:$B$55,MATCH(Calcs!$B143,'nonroad scale'!$A$31:$A$55,0),))</f>
        <v>0</v>
      </c>
      <c r="O143" s="5" cm="1">
        <f t="array" ref="O143">SUM($C143*(INDEX('Growth rates'!$D$5:$AI$29,MATCH(Calcs!$B143,'Growth rates'!$C$5:$C$29,0),MATCH(Calcs!O$4,'Growth rates'!$D$4:$AI$4,0))),O$152*INDEX('nonroad scale'!$B$31:$B$55,MATCH(Calcs!$B143,'nonroad scale'!$A$31:$A$55,0),))</f>
        <v>0</v>
      </c>
      <c r="P143" s="5" cm="1">
        <f t="array" ref="P143">SUM($C143*(INDEX('Growth rates'!$D$5:$AI$29,MATCH(Calcs!$B143,'Growth rates'!$C$5:$C$29,0),MATCH(Calcs!P$4,'Growth rates'!$D$4:$AI$4,0))),P$152*INDEX('nonroad scale'!$B$31:$B$55,MATCH(Calcs!$B143,'nonroad scale'!$A$31:$A$55,0),))</f>
        <v>0</v>
      </c>
      <c r="Q143" s="5" cm="1">
        <f t="array" ref="Q143">SUM($C143*(INDEX('Growth rates'!$D$5:$AI$29,MATCH(Calcs!$B143,'Growth rates'!$C$5:$C$29,0),MATCH(Calcs!Q$4,'Growth rates'!$D$4:$AI$4,0))),Q$152*INDEX('nonroad scale'!$B$31:$B$55,MATCH(Calcs!$B143,'nonroad scale'!$A$31:$A$55,0),))</f>
        <v>0</v>
      </c>
      <c r="R143" s="5" cm="1">
        <f t="array" ref="R143">SUM($C143*(INDEX('Growth rates'!$D$5:$AI$29,MATCH(Calcs!$B143,'Growth rates'!$C$5:$C$29,0),MATCH(Calcs!R$4,'Growth rates'!$D$4:$AI$4,0))),R$152*INDEX('nonroad scale'!$B$31:$B$55,MATCH(Calcs!$B143,'nonroad scale'!$A$31:$A$55,0),))</f>
        <v>0</v>
      </c>
      <c r="S143" s="5" cm="1">
        <f t="array" ref="S143">SUM($C143*(INDEX('Growth rates'!$D$5:$AI$29,MATCH(Calcs!$B143,'Growth rates'!$C$5:$C$29,0),MATCH(Calcs!S$4,'Growth rates'!$D$4:$AI$4,0))),S$152*INDEX('nonroad scale'!$B$31:$B$55,MATCH(Calcs!$B143,'nonroad scale'!$A$31:$A$55,0),))</f>
        <v>0</v>
      </c>
      <c r="T143" s="5" cm="1">
        <f t="array" ref="T143">SUM($C143*(INDEX('Growth rates'!$D$5:$AI$29,MATCH(Calcs!$B143,'Growth rates'!$C$5:$C$29,0),MATCH(Calcs!T$4,'Growth rates'!$D$4:$AI$4,0))),T$152*INDEX('nonroad scale'!$B$31:$B$55,MATCH(Calcs!$B143,'nonroad scale'!$A$31:$A$55,0),))</f>
        <v>0</v>
      </c>
      <c r="U143" s="5" cm="1">
        <f t="array" ref="U143">SUM($C143*(INDEX('Growth rates'!$D$5:$AI$29,MATCH(Calcs!$B143,'Growth rates'!$C$5:$C$29,0),MATCH(Calcs!U$4,'Growth rates'!$D$4:$AI$4,0))),U$152*INDEX('nonroad scale'!$B$31:$B$55,MATCH(Calcs!$B143,'nonroad scale'!$A$31:$A$55,0),))</f>
        <v>0</v>
      </c>
      <c r="V143" s="5" cm="1">
        <f t="array" ref="V143">SUM($C143*(INDEX('Growth rates'!$D$5:$AI$29,MATCH(Calcs!$B143,'Growth rates'!$C$5:$C$29,0),MATCH(Calcs!V$4,'Growth rates'!$D$4:$AI$4,0))),V$152*INDEX('nonroad scale'!$B$31:$B$55,MATCH(Calcs!$B143,'nonroad scale'!$A$31:$A$55,0),))</f>
        <v>0</v>
      </c>
      <c r="W143" s="5" cm="1">
        <f t="array" ref="W143">SUM($C143*(INDEX('Growth rates'!$D$5:$AI$29,MATCH(Calcs!$B143,'Growth rates'!$C$5:$C$29,0),MATCH(Calcs!W$4,'Growth rates'!$D$4:$AI$4,0))),W$152*INDEX('nonroad scale'!$B$31:$B$55,MATCH(Calcs!$B143,'nonroad scale'!$A$31:$A$55,0),))</f>
        <v>0</v>
      </c>
      <c r="X143" s="5" cm="1">
        <f t="array" ref="X143">SUM($C143*(INDEX('Growth rates'!$D$5:$AI$29,MATCH(Calcs!$B143,'Growth rates'!$C$5:$C$29,0),MATCH(Calcs!X$4,'Growth rates'!$D$4:$AI$4,0))),X$152*INDEX('nonroad scale'!$B$31:$B$55,MATCH(Calcs!$B143,'nonroad scale'!$A$31:$A$55,0),))</f>
        <v>0</v>
      </c>
      <c r="Y143" s="5" cm="1">
        <f t="array" ref="Y143">SUM($C143*(INDEX('Growth rates'!$D$5:$AI$29,MATCH(Calcs!$B143,'Growth rates'!$C$5:$C$29,0),MATCH(Calcs!Y$4,'Growth rates'!$D$4:$AI$4,0))),Y$152*INDEX('nonroad scale'!$B$31:$B$55,MATCH(Calcs!$B143,'nonroad scale'!$A$31:$A$55,0),))</f>
        <v>0</v>
      </c>
      <c r="Z143" s="5" cm="1">
        <f t="array" ref="Z143">SUM($C143*(INDEX('Growth rates'!$D$5:$AI$29,MATCH(Calcs!$B143,'Growth rates'!$C$5:$C$29,0),MATCH(Calcs!Z$4,'Growth rates'!$D$4:$AI$4,0))),Z$152*INDEX('nonroad scale'!$B$31:$B$55,MATCH(Calcs!$B143,'nonroad scale'!$A$31:$A$55,0),))</f>
        <v>0</v>
      </c>
      <c r="AA143" s="5" cm="1">
        <f t="array" ref="AA143">SUM($C143*(INDEX('Growth rates'!$D$5:$AI$29,MATCH(Calcs!$B143,'Growth rates'!$C$5:$C$29,0),MATCH(Calcs!AA$4,'Growth rates'!$D$4:$AI$4,0))),AA$152*INDEX('nonroad scale'!$B$31:$B$55,MATCH(Calcs!$B143,'nonroad scale'!$A$31:$A$55,0),))</f>
        <v>0</v>
      </c>
      <c r="AB143" s="5" cm="1">
        <f t="array" ref="AB143">SUM($C143*(INDEX('Growth rates'!$D$5:$AI$29,MATCH(Calcs!$B143,'Growth rates'!$C$5:$C$29,0),MATCH(Calcs!AB$4,'Growth rates'!$D$4:$AI$4,0))),AB$152*INDEX('nonroad scale'!$B$31:$B$55,MATCH(Calcs!$B143,'nonroad scale'!$A$31:$A$55,0),))</f>
        <v>0</v>
      </c>
      <c r="AC143" s="5" cm="1">
        <f t="array" ref="AC143">SUM($C143*(INDEX('Growth rates'!$D$5:$AI$29,MATCH(Calcs!$B143,'Growth rates'!$C$5:$C$29,0),MATCH(Calcs!AC$4,'Growth rates'!$D$4:$AI$4,0))),AC$152*INDEX('nonroad scale'!$B$31:$B$55,MATCH(Calcs!$B143,'nonroad scale'!$A$31:$A$55,0),))</f>
        <v>0</v>
      </c>
      <c r="AD143" s="5" cm="1">
        <f t="array" ref="AD143">SUM($C143*(INDEX('Growth rates'!$D$5:$AI$29,MATCH(Calcs!$B143,'Growth rates'!$C$5:$C$29,0),MATCH(Calcs!AD$4,'Growth rates'!$D$4:$AI$4,0))),AD$152*INDEX('nonroad scale'!$B$31:$B$55,MATCH(Calcs!$B143,'nonroad scale'!$A$31:$A$55,0),))</f>
        <v>0</v>
      </c>
      <c r="AE143" s="5" cm="1">
        <f t="array" ref="AE143">SUM($C143*(INDEX('Growth rates'!$D$5:$AI$29,MATCH(Calcs!$B143,'Growth rates'!$C$5:$C$29,0),MATCH(Calcs!AE$4,'Growth rates'!$D$4:$AI$4,0))),AE$152*INDEX('nonroad scale'!$B$31:$B$55,MATCH(Calcs!$B143,'nonroad scale'!$A$31:$A$55,0),))</f>
        <v>0</v>
      </c>
      <c r="AF143" s="5" cm="1">
        <f t="array" ref="AF143">SUM($C143*(INDEX('Growth rates'!$D$5:$AI$29,MATCH(Calcs!$B143,'Growth rates'!$C$5:$C$29,0),MATCH(Calcs!AF$4,'Growth rates'!$D$4:$AI$4,0))),AF$152*INDEX('nonroad scale'!$B$31:$B$55,MATCH(Calcs!$B143,'nonroad scale'!$A$31:$A$55,0),))</f>
        <v>0</v>
      </c>
      <c r="AG143" s="5" cm="1">
        <f t="array" ref="AG143">SUM($C143*(INDEX('Growth rates'!$D$5:$AI$29,MATCH(Calcs!$B143,'Growth rates'!$C$5:$C$29,0),MATCH(Calcs!AG$4,'Growth rates'!$D$4:$AI$4,0))),AG$152*INDEX('nonroad scale'!$B$31:$B$55,MATCH(Calcs!$B143,'nonroad scale'!$A$31:$A$55,0),))</f>
        <v>0</v>
      </c>
      <c r="AH143" s="5" cm="1">
        <f t="array" ref="AH143">SUM($C143*(INDEX('Growth rates'!$D$5:$AI$29,MATCH(Calcs!$B143,'Growth rates'!$C$5:$C$29,0),MATCH(Calcs!AH$4,'Growth rates'!$D$4:$AI$4,0))),AH$152*INDEX('nonroad scale'!$B$31:$B$55,MATCH(Calcs!$B143,'nonroad scale'!$A$31:$A$55,0),))</f>
        <v>0</v>
      </c>
      <c r="AI143" s="5" cm="1">
        <f t="array" ref="AI143">SUM($C143*(INDEX('Growth rates'!$D$5:$AI$29,MATCH(Calcs!$B143,'Growth rates'!$C$5:$C$29,0),MATCH(Calcs!AI$4,'Growth rates'!$D$4:$AI$4,0))),AI$152*INDEX('nonroad scale'!$B$31:$B$55,MATCH(Calcs!$B143,'nonroad scale'!$A$31:$A$55,0),))</f>
        <v>0</v>
      </c>
      <c r="AJ143" s="11"/>
      <c r="AK143" s="11"/>
    </row>
    <row r="144" spans="1:37" x14ac:dyDescent="0.25">
      <c r="A144" t="str">
        <f t="shared" si="4"/>
        <v>PM25</v>
      </c>
      <c r="B144" t="s">
        <v>776</v>
      </c>
      <c r="C144" s="121">
        <f>SUMIFS(EPA_data!$D:$D,EPA_data!$F:$F,$B144,EPA_data!$G:$G,$A144)*10^6</f>
        <v>0</v>
      </c>
      <c r="D144" s="133"/>
      <c r="E144" s="5" cm="1">
        <f t="array" ref="E144">SUM($C144*(INDEX('Growth rates'!$D$5:$AI$29,MATCH(Calcs!$B144,'Growth rates'!$C$5:$C$29,0),MATCH(Calcs!E$4,'Growth rates'!$D$4:$AI$4,0))),E$152*INDEX('nonroad scale'!$B$31:$B$55,MATCH(Calcs!$B144,'nonroad scale'!$A$31:$A$55,0),))</f>
        <v>0</v>
      </c>
      <c r="F144" s="5" cm="1">
        <f t="array" ref="F144">SUM($C144*(INDEX('Growth rates'!$D$5:$AI$29,MATCH(Calcs!$B144,'Growth rates'!$C$5:$C$29,0),MATCH(Calcs!F$4,'Growth rates'!$D$4:$AI$4,0))),F$152*INDEX('nonroad scale'!$B$31:$B$55,MATCH(Calcs!$B144,'nonroad scale'!$A$31:$A$55,0),))</f>
        <v>0</v>
      </c>
      <c r="G144" s="5" cm="1">
        <f t="array" ref="G144">SUM($C144*(INDEX('Growth rates'!$D$5:$AI$29,MATCH(Calcs!$B144,'Growth rates'!$C$5:$C$29,0),MATCH(Calcs!G$4,'Growth rates'!$D$4:$AI$4,0))),G$152*INDEX('nonroad scale'!$B$31:$B$55,MATCH(Calcs!$B144,'nonroad scale'!$A$31:$A$55,0),))</f>
        <v>0</v>
      </c>
      <c r="H144" s="5" cm="1">
        <f t="array" ref="H144">SUM($C144*(INDEX('Growth rates'!$D$5:$AI$29,MATCH(Calcs!$B144,'Growth rates'!$C$5:$C$29,0),MATCH(Calcs!H$4,'Growth rates'!$D$4:$AI$4,0))),H$152*INDEX('nonroad scale'!$B$31:$B$55,MATCH(Calcs!$B144,'nonroad scale'!$A$31:$A$55,0),))</f>
        <v>0</v>
      </c>
      <c r="I144" s="5" cm="1">
        <f t="array" ref="I144">SUM($C144*(INDEX('Growth rates'!$D$5:$AI$29,MATCH(Calcs!$B144,'Growth rates'!$C$5:$C$29,0),MATCH(Calcs!I$4,'Growth rates'!$D$4:$AI$4,0))),I$152*INDEX('nonroad scale'!$B$31:$B$55,MATCH(Calcs!$B144,'nonroad scale'!$A$31:$A$55,0),))</f>
        <v>0</v>
      </c>
      <c r="J144" s="5" cm="1">
        <f t="array" ref="J144">SUM($C144*(INDEX('Growth rates'!$D$5:$AI$29,MATCH(Calcs!$B144,'Growth rates'!$C$5:$C$29,0),MATCH(Calcs!J$4,'Growth rates'!$D$4:$AI$4,0))),J$152*INDEX('nonroad scale'!$B$31:$B$55,MATCH(Calcs!$B144,'nonroad scale'!$A$31:$A$55,0),))</f>
        <v>0</v>
      </c>
      <c r="K144" s="5" cm="1">
        <f t="array" ref="K144">SUM($C144*(INDEX('Growth rates'!$D$5:$AI$29,MATCH(Calcs!$B144,'Growth rates'!$C$5:$C$29,0),MATCH(Calcs!K$4,'Growth rates'!$D$4:$AI$4,0))),K$152*INDEX('nonroad scale'!$B$31:$B$55,MATCH(Calcs!$B144,'nonroad scale'!$A$31:$A$55,0),))</f>
        <v>0</v>
      </c>
      <c r="L144" s="5" cm="1">
        <f t="array" ref="L144">SUM($C144*(INDEX('Growth rates'!$D$5:$AI$29,MATCH(Calcs!$B144,'Growth rates'!$C$5:$C$29,0),MATCH(Calcs!L$4,'Growth rates'!$D$4:$AI$4,0))),L$152*INDEX('nonroad scale'!$B$31:$B$55,MATCH(Calcs!$B144,'nonroad scale'!$A$31:$A$55,0),))</f>
        <v>0</v>
      </c>
      <c r="M144" s="5" cm="1">
        <f t="array" ref="M144">SUM($C144*(INDEX('Growth rates'!$D$5:$AI$29,MATCH(Calcs!$B144,'Growth rates'!$C$5:$C$29,0),MATCH(Calcs!M$4,'Growth rates'!$D$4:$AI$4,0))),M$152*INDEX('nonroad scale'!$B$31:$B$55,MATCH(Calcs!$B144,'nonroad scale'!$A$31:$A$55,0),))</f>
        <v>0</v>
      </c>
      <c r="N144" s="5" cm="1">
        <f t="array" ref="N144">SUM($C144*(INDEX('Growth rates'!$D$5:$AI$29,MATCH(Calcs!$B144,'Growth rates'!$C$5:$C$29,0),MATCH(Calcs!N$4,'Growth rates'!$D$4:$AI$4,0))),N$152*INDEX('nonroad scale'!$B$31:$B$55,MATCH(Calcs!$B144,'nonroad scale'!$A$31:$A$55,0),))</f>
        <v>0</v>
      </c>
      <c r="O144" s="5" cm="1">
        <f t="array" ref="O144">SUM($C144*(INDEX('Growth rates'!$D$5:$AI$29,MATCH(Calcs!$B144,'Growth rates'!$C$5:$C$29,0),MATCH(Calcs!O$4,'Growth rates'!$D$4:$AI$4,0))),O$152*INDEX('nonroad scale'!$B$31:$B$55,MATCH(Calcs!$B144,'nonroad scale'!$A$31:$A$55,0),))</f>
        <v>0</v>
      </c>
      <c r="P144" s="5" cm="1">
        <f t="array" ref="P144">SUM($C144*(INDEX('Growth rates'!$D$5:$AI$29,MATCH(Calcs!$B144,'Growth rates'!$C$5:$C$29,0),MATCH(Calcs!P$4,'Growth rates'!$D$4:$AI$4,0))),P$152*INDEX('nonroad scale'!$B$31:$B$55,MATCH(Calcs!$B144,'nonroad scale'!$A$31:$A$55,0),))</f>
        <v>0</v>
      </c>
      <c r="Q144" s="5" cm="1">
        <f t="array" ref="Q144">SUM($C144*(INDEX('Growth rates'!$D$5:$AI$29,MATCH(Calcs!$B144,'Growth rates'!$C$5:$C$29,0),MATCH(Calcs!Q$4,'Growth rates'!$D$4:$AI$4,0))),Q$152*INDEX('nonroad scale'!$B$31:$B$55,MATCH(Calcs!$B144,'nonroad scale'!$A$31:$A$55,0),))</f>
        <v>0</v>
      </c>
      <c r="R144" s="5" cm="1">
        <f t="array" ref="R144">SUM($C144*(INDEX('Growth rates'!$D$5:$AI$29,MATCH(Calcs!$B144,'Growth rates'!$C$5:$C$29,0),MATCH(Calcs!R$4,'Growth rates'!$D$4:$AI$4,0))),R$152*INDEX('nonroad scale'!$B$31:$B$55,MATCH(Calcs!$B144,'nonroad scale'!$A$31:$A$55,0),))</f>
        <v>0</v>
      </c>
      <c r="S144" s="5" cm="1">
        <f t="array" ref="S144">SUM($C144*(INDEX('Growth rates'!$D$5:$AI$29,MATCH(Calcs!$B144,'Growth rates'!$C$5:$C$29,0),MATCH(Calcs!S$4,'Growth rates'!$D$4:$AI$4,0))),S$152*INDEX('nonroad scale'!$B$31:$B$55,MATCH(Calcs!$B144,'nonroad scale'!$A$31:$A$55,0),))</f>
        <v>0</v>
      </c>
      <c r="T144" s="5" cm="1">
        <f t="array" ref="T144">SUM($C144*(INDEX('Growth rates'!$D$5:$AI$29,MATCH(Calcs!$B144,'Growth rates'!$C$5:$C$29,0),MATCH(Calcs!T$4,'Growth rates'!$D$4:$AI$4,0))),T$152*INDEX('nonroad scale'!$B$31:$B$55,MATCH(Calcs!$B144,'nonroad scale'!$A$31:$A$55,0),))</f>
        <v>0</v>
      </c>
      <c r="U144" s="5" cm="1">
        <f t="array" ref="U144">SUM($C144*(INDEX('Growth rates'!$D$5:$AI$29,MATCH(Calcs!$B144,'Growth rates'!$C$5:$C$29,0),MATCH(Calcs!U$4,'Growth rates'!$D$4:$AI$4,0))),U$152*INDEX('nonroad scale'!$B$31:$B$55,MATCH(Calcs!$B144,'nonroad scale'!$A$31:$A$55,0),))</f>
        <v>0</v>
      </c>
      <c r="V144" s="5" cm="1">
        <f t="array" ref="V144">SUM($C144*(INDEX('Growth rates'!$D$5:$AI$29,MATCH(Calcs!$B144,'Growth rates'!$C$5:$C$29,0),MATCH(Calcs!V$4,'Growth rates'!$D$4:$AI$4,0))),V$152*INDEX('nonroad scale'!$B$31:$B$55,MATCH(Calcs!$B144,'nonroad scale'!$A$31:$A$55,0),))</f>
        <v>0</v>
      </c>
      <c r="W144" s="5" cm="1">
        <f t="array" ref="W144">SUM($C144*(INDEX('Growth rates'!$D$5:$AI$29,MATCH(Calcs!$B144,'Growth rates'!$C$5:$C$29,0),MATCH(Calcs!W$4,'Growth rates'!$D$4:$AI$4,0))),W$152*INDEX('nonroad scale'!$B$31:$B$55,MATCH(Calcs!$B144,'nonroad scale'!$A$31:$A$55,0),))</f>
        <v>0</v>
      </c>
      <c r="X144" s="5" cm="1">
        <f t="array" ref="X144">SUM($C144*(INDEX('Growth rates'!$D$5:$AI$29,MATCH(Calcs!$B144,'Growth rates'!$C$5:$C$29,0),MATCH(Calcs!X$4,'Growth rates'!$D$4:$AI$4,0))),X$152*INDEX('nonroad scale'!$B$31:$B$55,MATCH(Calcs!$B144,'nonroad scale'!$A$31:$A$55,0),))</f>
        <v>0</v>
      </c>
      <c r="Y144" s="5" cm="1">
        <f t="array" ref="Y144">SUM($C144*(INDEX('Growth rates'!$D$5:$AI$29,MATCH(Calcs!$B144,'Growth rates'!$C$5:$C$29,0),MATCH(Calcs!Y$4,'Growth rates'!$D$4:$AI$4,0))),Y$152*INDEX('nonroad scale'!$B$31:$B$55,MATCH(Calcs!$B144,'nonroad scale'!$A$31:$A$55,0),))</f>
        <v>0</v>
      </c>
      <c r="Z144" s="5" cm="1">
        <f t="array" ref="Z144">SUM($C144*(INDEX('Growth rates'!$D$5:$AI$29,MATCH(Calcs!$B144,'Growth rates'!$C$5:$C$29,0),MATCH(Calcs!Z$4,'Growth rates'!$D$4:$AI$4,0))),Z$152*INDEX('nonroad scale'!$B$31:$B$55,MATCH(Calcs!$B144,'nonroad scale'!$A$31:$A$55,0),))</f>
        <v>0</v>
      </c>
      <c r="AA144" s="5" cm="1">
        <f t="array" ref="AA144">SUM($C144*(INDEX('Growth rates'!$D$5:$AI$29,MATCH(Calcs!$B144,'Growth rates'!$C$5:$C$29,0),MATCH(Calcs!AA$4,'Growth rates'!$D$4:$AI$4,0))),AA$152*INDEX('nonroad scale'!$B$31:$B$55,MATCH(Calcs!$B144,'nonroad scale'!$A$31:$A$55,0),))</f>
        <v>0</v>
      </c>
      <c r="AB144" s="5" cm="1">
        <f t="array" ref="AB144">SUM($C144*(INDEX('Growth rates'!$D$5:$AI$29,MATCH(Calcs!$B144,'Growth rates'!$C$5:$C$29,0),MATCH(Calcs!AB$4,'Growth rates'!$D$4:$AI$4,0))),AB$152*INDEX('nonroad scale'!$B$31:$B$55,MATCH(Calcs!$B144,'nonroad scale'!$A$31:$A$55,0),))</f>
        <v>0</v>
      </c>
      <c r="AC144" s="5" cm="1">
        <f t="array" ref="AC144">SUM($C144*(INDEX('Growth rates'!$D$5:$AI$29,MATCH(Calcs!$B144,'Growth rates'!$C$5:$C$29,0),MATCH(Calcs!AC$4,'Growth rates'!$D$4:$AI$4,0))),AC$152*INDEX('nonroad scale'!$B$31:$B$55,MATCH(Calcs!$B144,'nonroad scale'!$A$31:$A$55,0),))</f>
        <v>0</v>
      </c>
      <c r="AD144" s="5" cm="1">
        <f t="array" ref="AD144">SUM($C144*(INDEX('Growth rates'!$D$5:$AI$29,MATCH(Calcs!$B144,'Growth rates'!$C$5:$C$29,0),MATCH(Calcs!AD$4,'Growth rates'!$D$4:$AI$4,0))),AD$152*INDEX('nonroad scale'!$B$31:$B$55,MATCH(Calcs!$B144,'nonroad scale'!$A$31:$A$55,0),))</f>
        <v>0</v>
      </c>
      <c r="AE144" s="5" cm="1">
        <f t="array" ref="AE144">SUM($C144*(INDEX('Growth rates'!$D$5:$AI$29,MATCH(Calcs!$B144,'Growth rates'!$C$5:$C$29,0),MATCH(Calcs!AE$4,'Growth rates'!$D$4:$AI$4,0))),AE$152*INDEX('nonroad scale'!$B$31:$B$55,MATCH(Calcs!$B144,'nonroad scale'!$A$31:$A$55,0),))</f>
        <v>0</v>
      </c>
      <c r="AF144" s="5" cm="1">
        <f t="array" ref="AF144">SUM($C144*(INDEX('Growth rates'!$D$5:$AI$29,MATCH(Calcs!$B144,'Growth rates'!$C$5:$C$29,0),MATCH(Calcs!AF$4,'Growth rates'!$D$4:$AI$4,0))),AF$152*INDEX('nonroad scale'!$B$31:$B$55,MATCH(Calcs!$B144,'nonroad scale'!$A$31:$A$55,0),))</f>
        <v>0</v>
      </c>
      <c r="AG144" s="5" cm="1">
        <f t="array" ref="AG144">SUM($C144*(INDEX('Growth rates'!$D$5:$AI$29,MATCH(Calcs!$B144,'Growth rates'!$C$5:$C$29,0),MATCH(Calcs!AG$4,'Growth rates'!$D$4:$AI$4,0))),AG$152*INDEX('nonroad scale'!$B$31:$B$55,MATCH(Calcs!$B144,'nonroad scale'!$A$31:$A$55,0),))</f>
        <v>0</v>
      </c>
      <c r="AH144" s="5" cm="1">
        <f t="array" ref="AH144">SUM($C144*(INDEX('Growth rates'!$D$5:$AI$29,MATCH(Calcs!$B144,'Growth rates'!$C$5:$C$29,0),MATCH(Calcs!AH$4,'Growth rates'!$D$4:$AI$4,0))),AH$152*INDEX('nonroad scale'!$B$31:$B$55,MATCH(Calcs!$B144,'nonroad scale'!$A$31:$A$55,0),))</f>
        <v>0</v>
      </c>
      <c r="AI144" s="5" cm="1">
        <f t="array" ref="AI144">SUM($C144*(INDEX('Growth rates'!$D$5:$AI$29,MATCH(Calcs!$B144,'Growth rates'!$C$5:$C$29,0),MATCH(Calcs!AI$4,'Growth rates'!$D$4:$AI$4,0))),AI$152*INDEX('nonroad scale'!$B$31:$B$55,MATCH(Calcs!$B144,'nonroad scale'!$A$31:$A$55,0),))</f>
        <v>0</v>
      </c>
      <c r="AJ144" s="11"/>
      <c r="AK144" s="11"/>
    </row>
    <row r="145" spans="1:37" x14ac:dyDescent="0.25">
      <c r="A145" t="str">
        <f t="shared" si="4"/>
        <v>PM25</v>
      </c>
      <c r="B145" t="s">
        <v>777</v>
      </c>
      <c r="C145" s="121">
        <f>SUMIFS(EPA_data!$D:$D,EPA_data!$F:$F,$B145,EPA_data!$G:$G,$A145)*10^6</f>
        <v>0</v>
      </c>
      <c r="D145" s="133"/>
      <c r="E145" s="5" cm="1">
        <f t="array" ref="E145">SUM($C145*(INDEX('Growth rates'!$D$5:$AI$29,MATCH(Calcs!$B145,'Growth rates'!$C$5:$C$29,0),MATCH(Calcs!E$4,'Growth rates'!$D$4:$AI$4,0))),E$152*INDEX('nonroad scale'!$B$31:$B$55,MATCH(Calcs!$B145,'nonroad scale'!$A$31:$A$55,0),))</f>
        <v>0</v>
      </c>
      <c r="F145" s="5" cm="1">
        <f t="array" ref="F145">SUM($C145*(INDEX('Growth rates'!$D$5:$AI$29,MATCH(Calcs!$B145,'Growth rates'!$C$5:$C$29,0),MATCH(Calcs!F$4,'Growth rates'!$D$4:$AI$4,0))),F$152*INDEX('nonroad scale'!$B$31:$B$55,MATCH(Calcs!$B145,'nonroad scale'!$A$31:$A$55,0),))</f>
        <v>0</v>
      </c>
      <c r="G145" s="5" cm="1">
        <f t="array" ref="G145">SUM($C145*(INDEX('Growth rates'!$D$5:$AI$29,MATCH(Calcs!$B145,'Growth rates'!$C$5:$C$29,0),MATCH(Calcs!G$4,'Growth rates'!$D$4:$AI$4,0))),G$152*INDEX('nonroad scale'!$B$31:$B$55,MATCH(Calcs!$B145,'nonroad scale'!$A$31:$A$55,0),))</f>
        <v>0</v>
      </c>
      <c r="H145" s="5" cm="1">
        <f t="array" ref="H145">SUM($C145*(INDEX('Growth rates'!$D$5:$AI$29,MATCH(Calcs!$B145,'Growth rates'!$C$5:$C$29,0),MATCH(Calcs!H$4,'Growth rates'!$D$4:$AI$4,0))),H$152*INDEX('nonroad scale'!$B$31:$B$55,MATCH(Calcs!$B145,'nonroad scale'!$A$31:$A$55,0),))</f>
        <v>0</v>
      </c>
      <c r="I145" s="5" cm="1">
        <f t="array" ref="I145">SUM($C145*(INDEX('Growth rates'!$D$5:$AI$29,MATCH(Calcs!$B145,'Growth rates'!$C$5:$C$29,0),MATCH(Calcs!I$4,'Growth rates'!$D$4:$AI$4,0))),I$152*INDEX('nonroad scale'!$B$31:$B$55,MATCH(Calcs!$B145,'nonroad scale'!$A$31:$A$55,0),))</f>
        <v>0</v>
      </c>
      <c r="J145" s="5" cm="1">
        <f t="array" ref="J145">SUM($C145*(INDEX('Growth rates'!$D$5:$AI$29,MATCH(Calcs!$B145,'Growth rates'!$C$5:$C$29,0),MATCH(Calcs!J$4,'Growth rates'!$D$4:$AI$4,0))),J$152*INDEX('nonroad scale'!$B$31:$B$55,MATCH(Calcs!$B145,'nonroad scale'!$A$31:$A$55,0),))</f>
        <v>0</v>
      </c>
      <c r="K145" s="5" cm="1">
        <f t="array" ref="K145">SUM($C145*(INDEX('Growth rates'!$D$5:$AI$29,MATCH(Calcs!$B145,'Growth rates'!$C$5:$C$29,0),MATCH(Calcs!K$4,'Growth rates'!$D$4:$AI$4,0))),K$152*INDEX('nonroad scale'!$B$31:$B$55,MATCH(Calcs!$B145,'nonroad scale'!$A$31:$A$55,0),))</f>
        <v>0</v>
      </c>
      <c r="L145" s="5" cm="1">
        <f t="array" ref="L145">SUM($C145*(INDEX('Growth rates'!$D$5:$AI$29,MATCH(Calcs!$B145,'Growth rates'!$C$5:$C$29,0),MATCH(Calcs!L$4,'Growth rates'!$D$4:$AI$4,0))),L$152*INDEX('nonroad scale'!$B$31:$B$55,MATCH(Calcs!$B145,'nonroad scale'!$A$31:$A$55,0),))</f>
        <v>0</v>
      </c>
      <c r="M145" s="5" cm="1">
        <f t="array" ref="M145">SUM($C145*(INDEX('Growth rates'!$D$5:$AI$29,MATCH(Calcs!$B145,'Growth rates'!$C$5:$C$29,0),MATCH(Calcs!M$4,'Growth rates'!$D$4:$AI$4,0))),M$152*INDEX('nonroad scale'!$B$31:$B$55,MATCH(Calcs!$B145,'nonroad scale'!$A$31:$A$55,0),))</f>
        <v>0</v>
      </c>
      <c r="N145" s="5" cm="1">
        <f t="array" ref="N145">SUM($C145*(INDEX('Growth rates'!$D$5:$AI$29,MATCH(Calcs!$B145,'Growth rates'!$C$5:$C$29,0),MATCH(Calcs!N$4,'Growth rates'!$D$4:$AI$4,0))),N$152*INDEX('nonroad scale'!$B$31:$B$55,MATCH(Calcs!$B145,'nonroad scale'!$A$31:$A$55,0),))</f>
        <v>0</v>
      </c>
      <c r="O145" s="5" cm="1">
        <f t="array" ref="O145">SUM($C145*(INDEX('Growth rates'!$D$5:$AI$29,MATCH(Calcs!$B145,'Growth rates'!$C$5:$C$29,0),MATCH(Calcs!O$4,'Growth rates'!$D$4:$AI$4,0))),O$152*INDEX('nonroad scale'!$B$31:$B$55,MATCH(Calcs!$B145,'nonroad scale'!$A$31:$A$55,0),))</f>
        <v>0</v>
      </c>
      <c r="P145" s="5" cm="1">
        <f t="array" ref="P145">SUM($C145*(INDEX('Growth rates'!$D$5:$AI$29,MATCH(Calcs!$B145,'Growth rates'!$C$5:$C$29,0),MATCH(Calcs!P$4,'Growth rates'!$D$4:$AI$4,0))),P$152*INDEX('nonroad scale'!$B$31:$B$55,MATCH(Calcs!$B145,'nonroad scale'!$A$31:$A$55,0),))</f>
        <v>0</v>
      </c>
      <c r="Q145" s="5" cm="1">
        <f t="array" ref="Q145">SUM($C145*(INDEX('Growth rates'!$D$5:$AI$29,MATCH(Calcs!$B145,'Growth rates'!$C$5:$C$29,0),MATCH(Calcs!Q$4,'Growth rates'!$D$4:$AI$4,0))),Q$152*INDEX('nonroad scale'!$B$31:$B$55,MATCH(Calcs!$B145,'nonroad scale'!$A$31:$A$55,0),))</f>
        <v>0</v>
      </c>
      <c r="R145" s="5" cm="1">
        <f t="array" ref="R145">SUM($C145*(INDEX('Growth rates'!$D$5:$AI$29,MATCH(Calcs!$B145,'Growth rates'!$C$5:$C$29,0),MATCH(Calcs!R$4,'Growth rates'!$D$4:$AI$4,0))),R$152*INDEX('nonroad scale'!$B$31:$B$55,MATCH(Calcs!$B145,'nonroad scale'!$A$31:$A$55,0),))</f>
        <v>0</v>
      </c>
      <c r="S145" s="5" cm="1">
        <f t="array" ref="S145">SUM($C145*(INDEX('Growth rates'!$D$5:$AI$29,MATCH(Calcs!$B145,'Growth rates'!$C$5:$C$29,0),MATCH(Calcs!S$4,'Growth rates'!$D$4:$AI$4,0))),S$152*INDEX('nonroad scale'!$B$31:$B$55,MATCH(Calcs!$B145,'nonroad scale'!$A$31:$A$55,0),))</f>
        <v>0</v>
      </c>
      <c r="T145" s="5" cm="1">
        <f t="array" ref="T145">SUM($C145*(INDEX('Growth rates'!$D$5:$AI$29,MATCH(Calcs!$B145,'Growth rates'!$C$5:$C$29,0),MATCH(Calcs!T$4,'Growth rates'!$D$4:$AI$4,0))),T$152*INDEX('nonroad scale'!$B$31:$B$55,MATCH(Calcs!$B145,'nonroad scale'!$A$31:$A$55,0),))</f>
        <v>0</v>
      </c>
      <c r="U145" s="5" cm="1">
        <f t="array" ref="U145">SUM($C145*(INDEX('Growth rates'!$D$5:$AI$29,MATCH(Calcs!$B145,'Growth rates'!$C$5:$C$29,0),MATCH(Calcs!U$4,'Growth rates'!$D$4:$AI$4,0))),U$152*INDEX('nonroad scale'!$B$31:$B$55,MATCH(Calcs!$B145,'nonroad scale'!$A$31:$A$55,0),))</f>
        <v>0</v>
      </c>
      <c r="V145" s="5" cm="1">
        <f t="array" ref="V145">SUM($C145*(INDEX('Growth rates'!$D$5:$AI$29,MATCH(Calcs!$B145,'Growth rates'!$C$5:$C$29,0),MATCH(Calcs!V$4,'Growth rates'!$D$4:$AI$4,0))),V$152*INDEX('nonroad scale'!$B$31:$B$55,MATCH(Calcs!$B145,'nonroad scale'!$A$31:$A$55,0),))</f>
        <v>0</v>
      </c>
      <c r="W145" s="5" cm="1">
        <f t="array" ref="W145">SUM($C145*(INDEX('Growth rates'!$D$5:$AI$29,MATCH(Calcs!$B145,'Growth rates'!$C$5:$C$29,0),MATCH(Calcs!W$4,'Growth rates'!$D$4:$AI$4,0))),W$152*INDEX('nonroad scale'!$B$31:$B$55,MATCH(Calcs!$B145,'nonroad scale'!$A$31:$A$55,0),))</f>
        <v>0</v>
      </c>
      <c r="X145" s="5" cm="1">
        <f t="array" ref="X145">SUM($C145*(INDEX('Growth rates'!$D$5:$AI$29,MATCH(Calcs!$B145,'Growth rates'!$C$5:$C$29,0),MATCH(Calcs!X$4,'Growth rates'!$D$4:$AI$4,0))),X$152*INDEX('nonroad scale'!$B$31:$B$55,MATCH(Calcs!$B145,'nonroad scale'!$A$31:$A$55,0),))</f>
        <v>0</v>
      </c>
      <c r="Y145" s="5" cm="1">
        <f t="array" ref="Y145">SUM($C145*(INDEX('Growth rates'!$D$5:$AI$29,MATCH(Calcs!$B145,'Growth rates'!$C$5:$C$29,0),MATCH(Calcs!Y$4,'Growth rates'!$D$4:$AI$4,0))),Y$152*INDEX('nonroad scale'!$B$31:$B$55,MATCH(Calcs!$B145,'nonroad scale'!$A$31:$A$55,0),))</f>
        <v>0</v>
      </c>
      <c r="Z145" s="5" cm="1">
        <f t="array" ref="Z145">SUM($C145*(INDEX('Growth rates'!$D$5:$AI$29,MATCH(Calcs!$B145,'Growth rates'!$C$5:$C$29,0),MATCH(Calcs!Z$4,'Growth rates'!$D$4:$AI$4,0))),Z$152*INDEX('nonroad scale'!$B$31:$B$55,MATCH(Calcs!$B145,'nonroad scale'!$A$31:$A$55,0),))</f>
        <v>0</v>
      </c>
      <c r="AA145" s="5" cm="1">
        <f t="array" ref="AA145">SUM($C145*(INDEX('Growth rates'!$D$5:$AI$29,MATCH(Calcs!$B145,'Growth rates'!$C$5:$C$29,0),MATCH(Calcs!AA$4,'Growth rates'!$D$4:$AI$4,0))),AA$152*INDEX('nonroad scale'!$B$31:$B$55,MATCH(Calcs!$B145,'nonroad scale'!$A$31:$A$55,0),))</f>
        <v>0</v>
      </c>
      <c r="AB145" s="5" cm="1">
        <f t="array" ref="AB145">SUM($C145*(INDEX('Growth rates'!$D$5:$AI$29,MATCH(Calcs!$B145,'Growth rates'!$C$5:$C$29,0),MATCH(Calcs!AB$4,'Growth rates'!$D$4:$AI$4,0))),AB$152*INDEX('nonroad scale'!$B$31:$B$55,MATCH(Calcs!$B145,'nonroad scale'!$A$31:$A$55,0),))</f>
        <v>0</v>
      </c>
      <c r="AC145" s="5" cm="1">
        <f t="array" ref="AC145">SUM($C145*(INDEX('Growth rates'!$D$5:$AI$29,MATCH(Calcs!$B145,'Growth rates'!$C$5:$C$29,0),MATCH(Calcs!AC$4,'Growth rates'!$D$4:$AI$4,0))),AC$152*INDEX('nonroad scale'!$B$31:$B$55,MATCH(Calcs!$B145,'nonroad scale'!$A$31:$A$55,0),))</f>
        <v>0</v>
      </c>
      <c r="AD145" s="5" cm="1">
        <f t="array" ref="AD145">SUM($C145*(INDEX('Growth rates'!$D$5:$AI$29,MATCH(Calcs!$B145,'Growth rates'!$C$5:$C$29,0),MATCH(Calcs!AD$4,'Growth rates'!$D$4:$AI$4,0))),AD$152*INDEX('nonroad scale'!$B$31:$B$55,MATCH(Calcs!$B145,'nonroad scale'!$A$31:$A$55,0),))</f>
        <v>0</v>
      </c>
      <c r="AE145" s="5" cm="1">
        <f t="array" ref="AE145">SUM($C145*(INDEX('Growth rates'!$D$5:$AI$29,MATCH(Calcs!$B145,'Growth rates'!$C$5:$C$29,0),MATCH(Calcs!AE$4,'Growth rates'!$D$4:$AI$4,0))),AE$152*INDEX('nonroad scale'!$B$31:$B$55,MATCH(Calcs!$B145,'nonroad scale'!$A$31:$A$55,0),))</f>
        <v>0</v>
      </c>
      <c r="AF145" s="5" cm="1">
        <f t="array" ref="AF145">SUM($C145*(INDEX('Growth rates'!$D$5:$AI$29,MATCH(Calcs!$B145,'Growth rates'!$C$5:$C$29,0),MATCH(Calcs!AF$4,'Growth rates'!$D$4:$AI$4,0))),AF$152*INDEX('nonroad scale'!$B$31:$B$55,MATCH(Calcs!$B145,'nonroad scale'!$A$31:$A$55,0),))</f>
        <v>0</v>
      </c>
      <c r="AG145" s="5" cm="1">
        <f t="array" ref="AG145">SUM($C145*(INDEX('Growth rates'!$D$5:$AI$29,MATCH(Calcs!$B145,'Growth rates'!$C$5:$C$29,0),MATCH(Calcs!AG$4,'Growth rates'!$D$4:$AI$4,0))),AG$152*INDEX('nonroad scale'!$B$31:$B$55,MATCH(Calcs!$B145,'nonroad scale'!$A$31:$A$55,0),))</f>
        <v>0</v>
      </c>
      <c r="AH145" s="5" cm="1">
        <f t="array" ref="AH145">SUM($C145*(INDEX('Growth rates'!$D$5:$AI$29,MATCH(Calcs!$B145,'Growth rates'!$C$5:$C$29,0),MATCH(Calcs!AH$4,'Growth rates'!$D$4:$AI$4,0))),AH$152*INDEX('nonroad scale'!$B$31:$B$55,MATCH(Calcs!$B145,'nonroad scale'!$A$31:$A$55,0),))</f>
        <v>0</v>
      </c>
      <c r="AI145" s="5" cm="1">
        <f t="array" ref="AI145">SUM($C145*(INDEX('Growth rates'!$D$5:$AI$29,MATCH(Calcs!$B145,'Growth rates'!$C$5:$C$29,0),MATCH(Calcs!AI$4,'Growth rates'!$D$4:$AI$4,0))),AI$152*INDEX('nonroad scale'!$B$31:$B$55,MATCH(Calcs!$B145,'nonroad scale'!$A$31:$A$55,0),))</f>
        <v>0</v>
      </c>
      <c r="AJ145" s="11"/>
      <c r="AK145" s="11"/>
    </row>
    <row r="146" spans="1:37" x14ac:dyDescent="0.25">
      <c r="A146" t="str">
        <f t="shared" si="4"/>
        <v>PM25</v>
      </c>
      <c r="B146" t="s">
        <v>778</v>
      </c>
      <c r="C146" s="121">
        <f>SUMIFS(EPA_data!$D:$D,EPA_data!$F:$F,$B146,EPA_data!$G:$G,$A146)*10^6</f>
        <v>0</v>
      </c>
      <c r="D146" s="133"/>
      <c r="E146" s="5" cm="1">
        <f t="array" ref="E146">SUM($C146*(INDEX('Growth rates'!$D$5:$AI$29,MATCH(Calcs!$B146,'Growth rates'!$C$5:$C$29,0),MATCH(Calcs!E$4,'Growth rates'!$D$4:$AI$4,0))),E$152*INDEX('nonroad scale'!$B$31:$B$55,MATCH(Calcs!$B146,'nonroad scale'!$A$31:$A$55,0),))</f>
        <v>0</v>
      </c>
      <c r="F146" s="5" cm="1">
        <f t="array" ref="F146">SUM($C146*(INDEX('Growth rates'!$D$5:$AI$29,MATCH(Calcs!$B146,'Growth rates'!$C$5:$C$29,0),MATCH(Calcs!F$4,'Growth rates'!$D$4:$AI$4,0))),F$152*INDEX('nonroad scale'!$B$31:$B$55,MATCH(Calcs!$B146,'nonroad scale'!$A$31:$A$55,0),))</f>
        <v>0</v>
      </c>
      <c r="G146" s="5" cm="1">
        <f t="array" ref="G146">SUM($C146*(INDEX('Growth rates'!$D$5:$AI$29,MATCH(Calcs!$B146,'Growth rates'!$C$5:$C$29,0),MATCH(Calcs!G$4,'Growth rates'!$D$4:$AI$4,0))),G$152*INDEX('nonroad scale'!$B$31:$B$55,MATCH(Calcs!$B146,'nonroad scale'!$A$31:$A$55,0),))</f>
        <v>0</v>
      </c>
      <c r="H146" s="5" cm="1">
        <f t="array" ref="H146">SUM($C146*(INDEX('Growth rates'!$D$5:$AI$29,MATCH(Calcs!$B146,'Growth rates'!$C$5:$C$29,0),MATCH(Calcs!H$4,'Growth rates'!$D$4:$AI$4,0))),H$152*INDEX('nonroad scale'!$B$31:$B$55,MATCH(Calcs!$B146,'nonroad scale'!$A$31:$A$55,0),))</f>
        <v>0</v>
      </c>
      <c r="I146" s="5" cm="1">
        <f t="array" ref="I146">SUM($C146*(INDEX('Growth rates'!$D$5:$AI$29,MATCH(Calcs!$B146,'Growth rates'!$C$5:$C$29,0),MATCH(Calcs!I$4,'Growth rates'!$D$4:$AI$4,0))),I$152*INDEX('nonroad scale'!$B$31:$B$55,MATCH(Calcs!$B146,'nonroad scale'!$A$31:$A$55,0),))</f>
        <v>0</v>
      </c>
      <c r="J146" s="5" cm="1">
        <f t="array" ref="J146">SUM($C146*(INDEX('Growth rates'!$D$5:$AI$29,MATCH(Calcs!$B146,'Growth rates'!$C$5:$C$29,0),MATCH(Calcs!J$4,'Growth rates'!$D$4:$AI$4,0))),J$152*INDEX('nonroad scale'!$B$31:$B$55,MATCH(Calcs!$B146,'nonroad scale'!$A$31:$A$55,0),))</f>
        <v>0</v>
      </c>
      <c r="K146" s="5" cm="1">
        <f t="array" ref="K146">SUM($C146*(INDEX('Growth rates'!$D$5:$AI$29,MATCH(Calcs!$B146,'Growth rates'!$C$5:$C$29,0),MATCH(Calcs!K$4,'Growth rates'!$D$4:$AI$4,0))),K$152*INDEX('nonroad scale'!$B$31:$B$55,MATCH(Calcs!$B146,'nonroad scale'!$A$31:$A$55,0),))</f>
        <v>0</v>
      </c>
      <c r="L146" s="5" cm="1">
        <f t="array" ref="L146">SUM($C146*(INDEX('Growth rates'!$D$5:$AI$29,MATCH(Calcs!$B146,'Growth rates'!$C$5:$C$29,0),MATCH(Calcs!L$4,'Growth rates'!$D$4:$AI$4,0))),L$152*INDEX('nonroad scale'!$B$31:$B$55,MATCH(Calcs!$B146,'nonroad scale'!$A$31:$A$55,0),))</f>
        <v>0</v>
      </c>
      <c r="M146" s="5" cm="1">
        <f t="array" ref="M146">SUM($C146*(INDEX('Growth rates'!$D$5:$AI$29,MATCH(Calcs!$B146,'Growth rates'!$C$5:$C$29,0),MATCH(Calcs!M$4,'Growth rates'!$D$4:$AI$4,0))),M$152*INDEX('nonroad scale'!$B$31:$B$55,MATCH(Calcs!$B146,'nonroad scale'!$A$31:$A$55,0),))</f>
        <v>0</v>
      </c>
      <c r="N146" s="5" cm="1">
        <f t="array" ref="N146">SUM($C146*(INDEX('Growth rates'!$D$5:$AI$29,MATCH(Calcs!$B146,'Growth rates'!$C$5:$C$29,0),MATCH(Calcs!N$4,'Growth rates'!$D$4:$AI$4,0))),N$152*INDEX('nonroad scale'!$B$31:$B$55,MATCH(Calcs!$B146,'nonroad scale'!$A$31:$A$55,0),))</f>
        <v>0</v>
      </c>
      <c r="O146" s="5" cm="1">
        <f t="array" ref="O146">SUM($C146*(INDEX('Growth rates'!$D$5:$AI$29,MATCH(Calcs!$B146,'Growth rates'!$C$5:$C$29,0),MATCH(Calcs!O$4,'Growth rates'!$D$4:$AI$4,0))),O$152*INDEX('nonroad scale'!$B$31:$B$55,MATCH(Calcs!$B146,'nonroad scale'!$A$31:$A$55,0),))</f>
        <v>0</v>
      </c>
      <c r="P146" s="5" cm="1">
        <f t="array" ref="P146">SUM($C146*(INDEX('Growth rates'!$D$5:$AI$29,MATCH(Calcs!$B146,'Growth rates'!$C$5:$C$29,0),MATCH(Calcs!P$4,'Growth rates'!$D$4:$AI$4,0))),P$152*INDEX('nonroad scale'!$B$31:$B$55,MATCH(Calcs!$B146,'nonroad scale'!$A$31:$A$55,0),))</f>
        <v>0</v>
      </c>
      <c r="Q146" s="5" cm="1">
        <f t="array" ref="Q146">SUM($C146*(INDEX('Growth rates'!$D$5:$AI$29,MATCH(Calcs!$B146,'Growth rates'!$C$5:$C$29,0),MATCH(Calcs!Q$4,'Growth rates'!$D$4:$AI$4,0))),Q$152*INDEX('nonroad scale'!$B$31:$B$55,MATCH(Calcs!$B146,'nonroad scale'!$A$31:$A$55,0),))</f>
        <v>0</v>
      </c>
      <c r="R146" s="5" cm="1">
        <f t="array" ref="R146">SUM($C146*(INDEX('Growth rates'!$D$5:$AI$29,MATCH(Calcs!$B146,'Growth rates'!$C$5:$C$29,0),MATCH(Calcs!R$4,'Growth rates'!$D$4:$AI$4,0))),R$152*INDEX('nonroad scale'!$B$31:$B$55,MATCH(Calcs!$B146,'nonroad scale'!$A$31:$A$55,0),))</f>
        <v>0</v>
      </c>
      <c r="S146" s="5" cm="1">
        <f t="array" ref="S146">SUM($C146*(INDEX('Growth rates'!$D$5:$AI$29,MATCH(Calcs!$B146,'Growth rates'!$C$5:$C$29,0),MATCH(Calcs!S$4,'Growth rates'!$D$4:$AI$4,0))),S$152*INDEX('nonroad scale'!$B$31:$B$55,MATCH(Calcs!$B146,'nonroad scale'!$A$31:$A$55,0),))</f>
        <v>0</v>
      </c>
      <c r="T146" s="5" cm="1">
        <f t="array" ref="T146">SUM($C146*(INDEX('Growth rates'!$D$5:$AI$29,MATCH(Calcs!$B146,'Growth rates'!$C$5:$C$29,0),MATCH(Calcs!T$4,'Growth rates'!$D$4:$AI$4,0))),T$152*INDEX('nonroad scale'!$B$31:$B$55,MATCH(Calcs!$B146,'nonroad scale'!$A$31:$A$55,0),))</f>
        <v>0</v>
      </c>
      <c r="U146" s="5" cm="1">
        <f t="array" ref="U146">SUM($C146*(INDEX('Growth rates'!$D$5:$AI$29,MATCH(Calcs!$B146,'Growth rates'!$C$5:$C$29,0),MATCH(Calcs!U$4,'Growth rates'!$D$4:$AI$4,0))),U$152*INDEX('nonroad scale'!$B$31:$B$55,MATCH(Calcs!$B146,'nonroad scale'!$A$31:$A$55,0),))</f>
        <v>0</v>
      </c>
      <c r="V146" s="5" cm="1">
        <f t="array" ref="V146">SUM($C146*(INDEX('Growth rates'!$D$5:$AI$29,MATCH(Calcs!$B146,'Growth rates'!$C$5:$C$29,0),MATCH(Calcs!V$4,'Growth rates'!$D$4:$AI$4,0))),V$152*INDEX('nonroad scale'!$B$31:$B$55,MATCH(Calcs!$B146,'nonroad scale'!$A$31:$A$55,0),))</f>
        <v>0</v>
      </c>
      <c r="W146" s="5" cm="1">
        <f t="array" ref="W146">SUM($C146*(INDEX('Growth rates'!$D$5:$AI$29,MATCH(Calcs!$B146,'Growth rates'!$C$5:$C$29,0),MATCH(Calcs!W$4,'Growth rates'!$D$4:$AI$4,0))),W$152*INDEX('nonroad scale'!$B$31:$B$55,MATCH(Calcs!$B146,'nonroad scale'!$A$31:$A$55,0),))</f>
        <v>0</v>
      </c>
      <c r="X146" s="5" cm="1">
        <f t="array" ref="X146">SUM($C146*(INDEX('Growth rates'!$D$5:$AI$29,MATCH(Calcs!$B146,'Growth rates'!$C$5:$C$29,0),MATCH(Calcs!X$4,'Growth rates'!$D$4:$AI$4,0))),X$152*INDEX('nonroad scale'!$B$31:$B$55,MATCH(Calcs!$B146,'nonroad scale'!$A$31:$A$55,0),))</f>
        <v>0</v>
      </c>
      <c r="Y146" s="5" cm="1">
        <f t="array" ref="Y146">SUM($C146*(INDEX('Growth rates'!$D$5:$AI$29,MATCH(Calcs!$B146,'Growth rates'!$C$5:$C$29,0),MATCH(Calcs!Y$4,'Growth rates'!$D$4:$AI$4,0))),Y$152*INDEX('nonroad scale'!$B$31:$B$55,MATCH(Calcs!$B146,'nonroad scale'!$A$31:$A$55,0),))</f>
        <v>0</v>
      </c>
      <c r="Z146" s="5" cm="1">
        <f t="array" ref="Z146">SUM($C146*(INDEX('Growth rates'!$D$5:$AI$29,MATCH(Calcs!$B146,'Growth rates'!$C$5:$C$29,0),MATCH(Calcs!Z$4,'Growth rates'!$D$4:$AI$4,0))),Z$152*INDEX('nonroad scale'!$B$31:$B$55,MATCH(Calcs!$B146,'nonroad scale'!$A$31:$A$55,0),))</f>
        <v>0</v>
      </c>
      <c r="AA146" s="5" cm="1">
        <f t="array" ref="AA146">SUM($C146*(INDEX('Growth rates'!$D$5:$AI$29,MATCH(Calcs!$B146,'Growth rates'!$C$5:$C$29,0),MATCH(Calcs!AA$4,'Growth rates'!$D$4:$AI$4,0))),AA$152*INDEX('nonroad scale'!$B$31:$B$55,MATCH(Calcs!$B146,'nonroad scale'!$A$31:$A$55,0),))</f>
        <v>0</v>
      </c>
      <c r="AB146" s="5" cm="1">
        <f t="array" ref="AB146">SUM($C146*(INDEX('Growth rates'!$D$5:$AI$29,MATCH(Calcs!$B146,'Growth rates'!$C$5:$C$29,0),MATCH(Calcs!AB$4,'Growth rates'!$D$4:$AI$4,0))),AB$152*INDEX('nonroad scale'!$B$31:$B$55,MATCH(Calcs!$B146,'nonroad scale'!$A$31:$A$55,0),))</f>
        <v>0</v>
      </c>
      <c r="AC146" s="5" cm="1">
        <f t="array" ref="AC146">SUM($C146*(INDEX('Growth rates'!$D$5:$AI$29,MATCH(Calcs!$B146,'Growth rates'!$C$5:$C$29,0),MATCH(Calcs!AC$4,'Growth rates'!$D$4:$AI$4,0))),AC$152*INDEX('nonroad scale'!$B$31:$B$55,MATCH(Calcs!$B146,'nonroad scale'!$A$31:$A$55,0),))</f>
        <v>0</v>
      </c>
      <c r="AD146" s="5" cm="1">
        <f t="array" ref="AD146">SUM($C146*(INDEX('Growth rates'!$D$5:$AI$29,MATCH(Calcs!$B146,'Growth rates'!$C$5:$C$29,0),MATCH(Calcs!AD$4,'Growth rates'!$D$4:$AI$4,0))),AD$152*INDEX('nonroad scale'!$B$31:$B$55,MATCH(Calcs!$B146,'nonroad scale'!$A$31:$A$55,0),))</f>
        <v>0</v>
      </c>
      <c r="AE146" s="5" cm="1">
        <f t="array" ref="AE146">SUM($C146*(INDEX('Growth rates'!$D$5:$AI$29,MATCH(Calcs!$B146,'Growth rates'!$C$5:$C$29,0),MATCH(Calcs!AE$4,'Growth rates'!$D$4:$AI$4,0))),AE$152*INDEX('nonroad scale'!$B$31:$B$55,MATCH(Calcs!$B146,'nonroad scale'!$A$31:$A$55,0),))</f>
        <v>0</v>
      </c>
      <c r="AF146" s="5" cm="1">
        <f t="array" ref="AF146">SUM($C146*(INDEX('Growth rates'!$D$5:$AI$29,MATCH(Calcs!$B146,'Growth rates'!$C$5:$C$29,0),MATCH(Calcs!AF$4,'Growth rates'!$D$4:$AI$4,0))),AF$152*INDEX('nonroad scale'!$B$31:$B$55,MATCH(Calcs!$B146,'nonroad scale'!$A$31:$A$55,0),))</f>
        <v>0</v>
      </c>
      <c r="AG146" s="5" cm="1">
        <f t="array" ref="AG146">SUM($C146*(INDEX('Growth rates'!$D$5:$AI$29,MATCH(Calcs!$B146,'Growth rates'!$C$5:$C$29,0),MATCH(Calcs!AG$4,'Growth rates'!$D$4:$AI$4,0))),AG$152*INDEX('nonroad scale'!$B$31:$B$55,MATCH(Calcs!$B146,'nonroad scale'!$A$31:$A$55,0),))</f>
        <v>0</v>
      </c>
      <c r="AH146" s="5" cm="1">
        <f t="array" ref="AH146">SUM($C146*(INDEX('Growth rates'!$D$5:$AI$29,MATCH(Calcs!$B146,'Growth rates'!$C$5:$C$29,0),MATCH(Calcs!AH$4,'Growth rates'!$D$4:$AI$4,0))),AH$152*INDEX('nonroad scale'!$B$31:$B$55,MATCH(Calcs!$B146,'nonroad scale'!$A$31:$A$55,0),))</f>
        <v>0</v>
      </c>
      <c r="AI146" s="5" cm="1">
        <f t="array" ref="AI146">SUM($C146*(INDEX('Growth rates'!$D$5:$AI$29,MATCH(Calcs!$B146,'Growth rates'!$C$5:$C$29,0),MATCH(Calcs!AI$4,'Growth rates'!$D$4:$AI$4,0))),AI$152*INDEX('nonroad scale'!$B$31:$B$55,MATCH(Calcs!$B146,'nonroad scale'!$A$31:$A$55,0),))</f>
        <v>0</v>
      </c>
      <c r="AJ146" s="11"/>
      <c r="AK146" s="11"/>
    </row>
    <row r="147" spans="1:37" x14ac:dyDescent="0.25">
      <c r="A147" t="str">
        <f t="shared" si="4"/>
        <v>PM25</v>
      </c>
      <c r="B147" t="s">
        <v>779</v>
      </c>
      <c r="C147" s="11">
        <f>SUMIFS(EPA_data!$D:$D,EPA_data!$F:$F,$B147,EPA_data!$G:$G,$A147)*10^6</f>
        <v>70330000000</v>
      </c>
      <c r="D147" s="132"/>
      <c r="E147" s="5" cm="1">
        <f t="array" ref="E147">SUM($C147*(INDEX('Growth rates'!$D$5:$AI$29,MATCH(Calcs!$B147,'Growth rates'!$C$5:$C$29,0),MATCH(Calcs!E$4,'Growth rates'!$D$4:$AI$4,0))),E$152*INDEX('nonroad scale'!$B$31:$B$55,MATCH(Calcs!$B147,'nonroad scale'!$A$31:$A$55,0),))</f>
        <v>70330000000</v>
      </c>
      <c r="F147" s="5" cm="1">
        <f t="array" ref="F147">SUM($C147*(INDEX('Growth rates'!$D$5:$AI$29,MATCH(Calcs!$B147,'Growth rates'!$C$5:$C$29,0),MATCH(Calcs!F$4,'Growth rates'!$D$4:$AI$4,0))),F$152*INDEX('nonroad scale'!$B$31:$B$55,MATCH(Calcs!$B147,'nonroad scale'!$A$31:$A$55,0),))</f>
        <v>70330000000</v>
      </c>
      <c r="G147" s="5" cm="1">
        <f t="array" ref="G147">SUM($C147*(INDEX('Growth rates'!$D$5:$AI$29,MATCH(Calcs!$B147,'Growth rates'!$C$5:$C$29,0),MATCH(Calcs!G$4,'Growth rates'!$D$4:$AI$4,0))),G$152*INDEX('nonroad scale'!$B$31:$B$55,MATCH(Calcs!$B147,'nonroad scale'!$A$31:$A$55,0),))</f>
        <v>77537637954.330978</v>
      </c>
      <c r="H147" s="5" cm="1">
        <f t="array" ref="H147">SUM($C147*(INDEX('Growth rates'!$D$5:$AI$29,MATCH(Calcs!$B147,'Growth rates'!$C$5:$C$29,0),MATCH(Calcs!H$4,'Growth rates'!$D$4:$AI$4,0))),H$152*INDEX('nonroad scale'!$B$31:$B$55,MATCH(Calcs!$B147,'nonroad scale'!$A$31:$A$55,0),))</f>
        <v>76649426921.076431</v>
      </c>
      <c r="I147" s="5" cm="1">
        <f t="array" ref="I147">SUM($C147*(INDEX('Growth rates'!$D$5:$AI$29,MATCH(Calcs!$B147,'Growth rates'!$C$5:$C$29,0),MATCH(Calcs!I$4,'Growth rates'!$D$4:$AI$4,0))),I$152*INDEX('nonroad scale'!$B$31:$B$55,MATCH(Calcs!$B147,'nonroad scale'!$A$31:$A$55,0),))</f>
        <v>76558406025.266998</v>
      </c>
      <c r="J147" s="5" cm="1">
        <f t="array" ref="J147">SUM($C147*(INDEX('Growth rates'!$D$5:$AI$29,MATCH(Calcs!$B147,'Growth rates'!$C$5:$C$29,0),MATCH(Calcs!J$4,'Growth rates'!$D$4:$AI$4,0))),J$152*INDEX('nonroad scale'!$B$31:$B$55,MATCH(Calcs!$B147,'nonroad scale'!$A$31:$A$55,0),))</f>
        <v>74474964151.641144</v>
      </c>
      <c r="K147" s="5" cm="1">
        <f t="array" ref="K147">SUM($C147*(INDEX('Growth rates'!$D$5:$AI$29,MATCH(Calcs!$B147,'Growth rates'!$C$5:$C$29,0),MATCH(Calcs!K$4,'Growth rates'!$D$4:$AI$4,0))),K$152*INDEX('nonroad scale'!$B$31:$B$55,MATCH(Calcs!$B147,'nonroad scale'!$A$31:$A$55,0),))</f>
        <v>74163697781.300964</v>
      </c>
      <c r="L147" s="5" cm="1">
        <f t="array" ref="L147">SUM($C147*(INDEX('Growth rates'!$D$5:$AI$29,MATCH(Calcs!$B147,'Growth rates'!$C$5:$C$29,0),MATCH(Calcs!L$4,'Growth rates'!$D$4:$AI$4,0))),L$152*INDEX('nonroad scale'!$B$31:$B$55,MATCH(Calcs!$B147,'nonroad scale'!$A$31:$A$55,0),))</f>
        <v>74428806321.980194</v>
      </c>
      <c r="M147" s="5" cm="1">
        <f t="array" ref="M147">SUM($C147*(INDEX('Growth rates'!$D$5:$AI$29,MATCH(Calcs!$B147,'Growth rates'!$C$5:$C$29,0),MATCH(Calcs!M$4,'Growth rates'!$D$4:$AI$4,0))),M$152*INDEX('nonroad scale'!$B$31:$B$55,MATCH(Calcs!$B147,'nonroad scale'!$A$31:$A$55,0),))</f>
        <v>74943230272.457489</v>
      </c>
      <c r="N147" s="5" cm="1">
        <f t="array" ref="N147">SUM($C147*(INDEX('Growth rates'!$D$5:$AI$29,MATCH(Calcs!$B147,'Growth rates'!$C$5:$C$29,0),MATCH(Calcs!N$4,'Growth rates'!$D$4:$AI$4,0))),N$152*INDEX('nonroad scale'!$B$31:$B$55,MATCH(Calcs!$B147,'nonroad scale'!$A$31:$A$55,0),))</f>
        <v>75589674875.399017</v>
      </c>
      <c r="O147" s="5" cm="1">
        <f t="array" ref="O147">SUM($C147*(INDEX('Growth rates'!$D$5:$AI$29,MATCH(Calcs!$B147,'Growth rates'!$C$5:$C$29,0),MATCH(Calcs!O$4,'Growth rates'!$D$4:$AI$4,0))),O$152*INDEX('nonroad scale'!$B$31:$B$55,MATCH(Calcs!$B147,'nonroad scale'!$A$31:$A$55,0),))</f>
        <v>76171293648.580643</v>
      </c>
      <c r="P147" s="5" cm="1">
        <f t="array" ref="P147">SUM($C147*(INDEX('Growth rates'!$D$5:$AI$29,MATCH(Calcs!$B147,'Growth rates'!$C$5:$C$29,0),MATCH(Calcs!P$4,'Growth rates'!$D$4:$AI$4,0))),P$152*INDEX('nonroad scale'!$B$31:$B$55,MATCH(Calcs!$B147,'nonroad scale'!$A$31:$A$55,0),))</f>
        <v>76866442713.62999</v>
      </c>
      <c r="Q147" s="5" cm="1">
        <f t="array" ref="Q147">SUM($C147*(INDEX('Growth rates'!$D$5:$AI$29,MATCH(Calcs!$B147,'Growth rates'!$C$5:$C$29,0),MATCH(Calcs!Q$4,'Growth rates'!$D$4:$AI$4,0))),Q$152*INDEX('nonroad scale'!$B$31:$B$55,MATCH(Calcs!$B147,'nonroad scale'!$A$31:$A$55,0),))</f>
        <v>78278895427.027466</v>
      </c>
      <c r="R147" s="5" cm="1">
        <f t="array" ref="R147">SUM($C147*(INDEX('Growth rates'!$D$5:$AI$29,MATCH(Calcs!$B147,'Growth rates'!$C$5:$C$29,0),MATCH(Calcs!R$4,'Growth rates'!$D$4:$AI$4,0))),R$152*INDEX('nonroad scale'!$B$31:$B$55,MATCH(Calcs!$B147,'nonroad scale'!$A$31:$A$55,0),))</f>
        <v>79631452389.6642</v>
      </c>
      <c r="S147" s="5" cm="1">
        <f t="array" ref="S147">SUM($C147*(INDEX('Growth rates'!$D$5:$AI$29,MATCH(Calcs!$B147,'Growth rates'!$C$5:$C$29,0),MATCH(Calcs!S$4,'Growth rates'!$D$4:$AI$4,0))),S$152*INDEX('nonroad scale'!$B$31:$B$55,MATCH(Calcs!$B147,'nonroad scale'!$A$31:$A$55,0),))</f>
        <v>81025493071.694595</v>
      </c>
      <c r="T147" s="5" cm="1">
        <f t="array" ref="T147">SUM($C147*(INDEX('Growth rates'!$D$5:$AI$29,MATCH(Calcs!$B147,'Growth rates'!$C$5:$C$29,0),MATCH(Calcs!T$4,'Growth rates'!$D$4:$AI$4,0))),T$152*INDEX('nonroad scale'!$B$31:$B$55,MATCH(Calcs!$B147,'nonroad scale'!$A$31:$A$55,0),))</f>
        <v>82232063933.005661</v>
      </c>
      <c r="U147" s="5" cm="1">
        <f t="array" ref="U147">SUM($C147*(INDEX('Growth rates'!$D$5:$AI$29,MATCH(Calcs!$B147,'Growth rates'!$C$5:$C$29,0),MATCH(Calcs!U$4,'Growth rates'!$D$4:$AI$4,0))),U$152*INDEX('nonroad scale'!$B$31:$B$55,MATCH(Calcs!$B147,'nonroad scale'!$A$31:$A$55,0),))</f>
        <v>83113851036.957169</v>
      </c>
      <c r="V147" s="5" cm="1">
        <f t="array" ref="V147">SUM($C147*(INDEX('Growth rates'!$D$5:$AI$29,MATCH(Calcs!$B147,'Growth rates'!$C$5:$C$29,0),MATCH(Calcs!V$4,'Growth rates'!$D$4:$AI$4,0))),V$152*INDEX('nonroad scale'!$B$31:$B$55,MATCH(Calcs!$B147,'nonroad scale'!$A$31:$A$55,0),))</f>
        <v>84210633225.841431</v>
      </c>
      <c r="W147" s="5" cm="1">
        <f t="array" ref="W147">SUM($C147*(INDEX('Growth rates'!$D$5:$AI$29,MATCH(Calcs!$B147,'Growth rates'!$C$5:$C$29,0),MATCH(Calcs!W$4,'Growth rates'!$D$4:$AI$4,0))),W$152*INDEX('nonroad scale'!$B$31:$B$55,MATCH(Calcs!$B147,'nonroad scale'!$A$31:$A$55,0),))</f>
        <v>85652688793.013519</v>
      </c>
      <c r="X147" s="5" cm="1">
        <f t="array" ref="X147">SUM($C147*(INDEX('Growth rates'!$D$5:$AI$29,MATCH(Calcs!$B147,'Growth rates'!$C$5:$C$29,0),MATCH(Calcs!X$4,'Growth rates'!$D$4:$AI$4,0))),X$152*INDEX('nonroad scale'!$B$31:$B$55,MATCH(Calcs!$B147,'nonroad scale'!$A$31:$A$55,0),))</f>
        <v>86872933233.557388</v>
      </c>
      <c r="Y147" s="5" cm="1">
        <f t="array" ref="Y147">SUM($C147*(INDEX('Growth rates'!$D$5:$AI$29,MATCH(Calcs!$B147,'Growth rates'!$C$5:$C$29,0),MATCH(Calcs!Y$4,'Growth rates'!$D$4:$AI$4,0))),Y$152*INDEX('nonroad scale'!$B$31:$B$55,MATCH(Calcs!$B147,'nonroad scale'!$A$31:$A$55,0),))</f>
        <v>88190893387.798767</v>
      </c>
      <c r="Z147" s="5" cm="1">
        <f t="array" ref="Z147">SUM($C147*(INDEX('Growth rates'!$D$5:$AI$29,MATCH(Calcs!$B147,'Growth rates'!$C$5:$C$29,0),MATCH(Calcs!Z$4,'Growth rates'!$D$4:$AI$4,0))),Z$152*INDEX('nonroad scale'!$B$31:$B$55,MATCH(Calcs!$B147,'nonroad scale'!$A$31:$A$55,0),))</f>
        <v>89690020191.018478</v>
      </c>
      <c r="AA147" s="5" cm="1">
        <f t="array" ref="AA147">SUM($C147*(INDEX('Growth rates'!$D$5:$AI$29,MATCH(Calcs!$B147,'Growth rates'!$C$5:$C$29,0),MATCH(Calcs!AA$4,'Growth rates'!$D$4:$AI$4,0))),AA$152*INDEX('nonroad scale'!$B$31:$B$55,MATCH(Calcs!$B147,'nonroad scale'!$A$31:$A$55,0),))</f>
        <v>90964084738.34375</v>
      </c>
      <c r="AB147" s="5" cm="1">
        <f t="array" ref="AB147">SUM($C147*(INDEX('Growth rates'!$D$5:$AI$29,MATCH(Calcs!$B147,'Growth rates'!$C$5:$C$29,0),MATCH(Calcs!AB$4,'Growth rates'!$D$4:$AI$4,0))),AB$152*INDEX('nonroad scale'!$B$31:$B$55,MATCH(Calcs!$B147,'nonroad scale'!$A$31:$A$55,0),))</f>
        <v>92049249024.021988</v>
      </c>
      <c r="AC147" s="5" cm="1">
        <f t="array" ref="AC147">SUM($C147*(INDEX('Growth rates'!$D$5:$AI$29,MATCH(Calcs!$B147,'Growth rates'!$C$5:$C$29,0),MATCH(Calcs!AC$4,'Growth rates'!$D$4:$AI$4,0))),AC$152*INDEX('nonroad scale'!$B$31:$B$55,MATCH(Calcs!$B147,'nonroad scale'!$A$31:$A$55,0),))</f>
        <v>93015398106.791702</v>
      </c>
      <c r="AD147" s="5" cm="1">
        <f t="array" ref="AD147">SUM($C147*(INDEX('Growth rates'!$D$5:$AI$29,MATCH(Calcs!$B147,'Growth rates'!$C$5:$C$29,0),MATCH(Calcs!AD$4,'Growth rates'!$D$4:$AI$4,0))),AD$152*INDEX('nonroad scale'!$B$31:$B$55,MATCH(Calcs!$B147,'nonroad scale'!$A$31:$A$55,0),))</f>
        <v>93986847001.173203</v>
      </c>
      <c r="AE147" s="5" cm="1">
        <f t="array" ref="AE147">SUM($C147*(INDEX('Growth rates'!$D$5:$AI$29,MATCH(Calcs!$B147,'Growth rates'!$C$5:$C$29,0),MATCH(Calcs!AE$4,'Growth rates'!$D$4:$AI$4,0))),AE$152*INDEX('nonroad scale'!$B$31:$B$55,MATCH(Calcs!$B147,'nonroad scale'!$A$31:$A$55,0),))</f>
        <v>95207689168.336777</v>
      </c>
      <c r="AF147" s="5" cm="1">
        <f t="array" ref="AF147">SUM($C147*(INDEX('Growth rates'!$D$5:$AI$29,MATCH(Calcs!$B147,'Growth rates'!$C$5:$C$29,0),MATCH(Calcs!AF$4,'Growth rates'!$D$4:$AI$4,0))),AF$152*INDEX('nonroad scale'!$B$31:$B$55,MATCH(Calcs!$B147,'nonroad scale'!$A$31:$A$55,0),))</f>
        <v>96491549998.038681</v>
      </c>
      <c r="AG147" s="5" cm="1">
        <f t="array" ref="AG147">SUM($C147*(INDEX('Growth rates'!$D$5:$AI$29,MATCH(Calcs!$B147,'Growth rates'!$C$5:$C$29,0),MATCH(Calcs!AG$4,'Growth rates'!$D$4:$AI$4,0))),AG$152*INDEX('nonroad scale'!$B$31:$B$55,MATCH(Calcs!$B147,'nonroad scale'!$A$31:$A$55,0),))</f>
        <v>97796248733.992554</v>
      </c>
      <c r="AH147" s="5" cm="1">
        <f t="array" ref="AH147">SUM($C147*(INDEX('Growth rates'!$D$5:$AI$29,MATCH(Calcs!$B147,'Growth rates'!$C$5:$C$29,0),MATCH(Calcs!AH$4,'Growth rates'!$D$4:$AI$4,0))),AH$152*INDEX('nonroad scale'!$B$31:$B$55,MATCH(Calcs!$B147,'nonroad scale'!$A$31:$A$55,0),))</f>
        <v>99065916587.071365</v>
      </c>
      <c r="AI147" s="5" cm="1">
        <f t="array" ref="AI147">SUM($C147*(INDEX('Growth rates'!$D$5:$AI$29,MATCH(Calcs!$B147,'Growth rates'!$C$5:$C$29,0),MATCH(Calcs!AI$4,'Growth rates'!$D$4:$AI$4,0))),AI$152*INDEX('nonroad scale'!$B$31:$B$55,MATCH(Calcs!$B147,'nonroad scale'!$A$31:$A$55,0),))</f>
        <v>100502487243.20262</v>
      </c>
      <c r="AJ147" s="11"/>
      <c r="AK147" s="11"/>
    </row>
    <row r="148" spans="1:37" x14ac:dyDescent="0.25">
      <c r="A148" t="str">
        <f t="shared" si="4"/>
        <v>PM25</v>
      </c>
      <c r="B148" t="s">
        <v>752</v>
      </c>
      <c r="C148" s="11">
        <f>SUMIFS(EPA_data!$D:$D,EPA_data!$F:$F,$B148,EPA_data!$G:$G,$A148)*10^6</f>
        <v>13281000000</v>
      </c>
      <c r="D148" s="132"/>
      <c r="E148" s="5" cm="1">
        <f t="array" ref="E148">SUM($C148*(INDEX('Growth rates'!$D$5:$AI$29,MATCH(Calcs!$B148,'Growth rates'!$C$5:$C$29,0),MATCH(Calcs!E$4,'Growth rates'!$D$4:$AI$4,0))),E$152*INDEX('nonroad scale'!$B$31:$B$55,MATCH(Calcs!$B148,'nonroad scale'!$A$31:$A$55,0),))</f>
        <v>13281000000</v>
      </c>
      <c r="F148" s="5" cm="1">
        <f t="array" ref="F148">SUM($C148*(INDEX('Growth rates'!$D$5:$AI$29,MATCH(Calcs!$B148,'Growth rates'!$C$5:$C$29,0),MATCH(Calcs!F$4,'Growth rates'!$D$4:$AI$4,0))),F$152*INDEX('nonroad scale'!$B$31:$B$55,MATCH(Calcs!$B148,'nonroad scale'!$A$31:$A$55,0),))</f>
        <v>13281000000</v>
      </c>
      <c r="G148" s="5" cm="1">
        <f t="array" ref="G148">SUM($C148*(INDEX('Growth rates'!$D$5:$AI$29,MATCH(Calcs!$B148,'Growth rates'!$C$5:$C$29,0),MATCH(Calcs!G$4,'Growth rates'!$D$4:$AI$4,0))),G$152*INDEX('nonroad scale'!$B$31:$B$55,MATCH(Calcs!$B148,'nonroad scale'!$A$31:$A$55,0),))</f>
        <v>13281000000</v>
      </c>
      <c r="H148" s="5" cm="1">
        <f t="array" ref="H148">SUM($C148*(INDEX('Growth rates'!$D$5:$AI$29,MATCH(Calcs!$B148,'Growth rates'!$C$5:$C$29,0),MATCH(Calcs!H$4,'Growth rates'!$D$4:$AI$4,0))),H$152*INDEX('nonroad scale'!$B$31:$B$55,MATCH(Calcs!$B148,'nonroad scale'!$A$31:$A$55,0),))</f>
        <v>13281000000</v>
      </c>
      <c r="I148" s="5" cm="1">
        <f t="array" ref="I148">SUM($C148*(INDEX('Growth rates'!$D$5:$AI$29,MATCH(Calcs!$B148,'Growth rates'!$C$5:$C$29,0),MATCH(Calcs!I$4,'Growth rates'!$D$4:$AI$4,0))),I$152*INDEX('nonroad scale'!$B$31:$B$55,MATCH(Calcs!$B148,'nonroad scale'!$A$31:$A$55,0),))</f>
        <v>13281000000</v>
      </c>
      <c r="J148" s="5" cm="1">
        <f t="array" ref="J148">SUM($C148*(INDEX('Growth rates'!$D$5:$AI$29,MATCH(Calcs!$B148,'Growth rates'!$C$5:$C$29,0),MATCH(Calcs!J$4,'Growth rates'!$D$4:$AI$4,0))),J$152*INDEX('nonroad scale'!$B$31:$B$55,MATCH(Calcs!$B148,'nonroad scale'!$A$31:$A$55,0),))</f>
        <v>12835477614.38468</v>
      </c>
      <c r="K148" s="5" cm="1">
        <f t="array" ref="K148">SUM($C148*(INDEX('Growth rates'!$D$5:$AI$29,MATCH(Calcs!$B148,'Growth rates'!$C$5:$C$29,0),MATCH(Calcs!K$4,'Growth rates'!$D$4:$AI$4,0))),K$152*INDEX('nonroad scale'!$B$31:$B$55,MATCH(Calcs!$B148,'nonroad scale'!$A$31:$A$55,0),))</f>
        <v>12305994575.783476</v>
      </c>
      <c r="L148" s="5" cm="1">
        <f t="array" ref="L148">SUM($C148*(INDEX('Growth rates'!$D$5:$AI$29,MATCH(Calcs!$B148,'Growth rates'!$C$5:$C$29,0),MATCH(Calcs!L$4,'Growth rates'!$D$4:$AI$4,0))),L$152*INDEX('nonroad scale'!$B$31:$B$55,MATCH(Calcs!$B148,'nonroad scale'!$A$31:$A$55,0),))</f>
        <v>12383125377.076216</v>
      </c>
      <c r="M148" s="5" cm="1">
        <f t="array" ref="M148">SUM($C148*(INDEX('Growth rates'!$D$5:$AI$29,MATCH(Calcs!$B148,'Growth rates'!$C$5:$C$29,0),MATCH(Calcs!M$4,'Growth rates'!$D$4:$AI$4,0))),M$152*INDEX('nonroad scale'!$B$31:$B$55,MATCH(Calcs!$B148,'nonroad scale'!$A$31:$A$55,0),))</f>
        <v>12589548586.865709</v>
      </c>
      <c r="N148" s="5" cm="1">
        <f t="array" ref="N148">SUM($C148*(INDEX('Growth rates'!$D$5:$AI$29,MATCH(Calcs!$B148,'Growth rates'!$C$5:$C$29,0),MATCH(Calcs!N$4,'Growth rates'!$D$4:$AI$4,0))),N$152*INDEX('nonroad scale'!$B$31:$B$55,MATCH(Calcs!$B148,'nonroad scale'!$A$31:$A$55,0),))</f>
        <v>12682766496.451664</v>
      </c>
      <c r="O148" s="5" cm="1">
        <f t="array" ref="O148">SUM($C148*(INDEX('Growth rates'!$D$5:$AI$29,MATCH(Calcs!$B148,'Growth rates'!$C$5:$C$29,0),MATCH(Calcs!O$4,'Growth rates'!$D$4:$AI$4,0))),O$152*INDEX('nonroad scale'!$B$31:$B$55,MATCH(Calcs!$B148,'nonroad scale'!$A$31:$A$55,0),))</f>
        <v>12818627299.111841</v>
      </c>
      <c r="P148" s="5" cm="1">
        <f t="array" ref="P148">SUM($C148*(INDEX('Growth rates'!$D$5:$AI$29,MATCH(Calcs!$B148,'Growth rates'!$C$5:$C$29,0),MATCH(Calcs!P$4,'Growth rates'!$D$4:$AI$4,0))),P$152*INDEX('nonroad scale'!$B$31:$B$55,MATCH(Calcs!$B148,'nonroad scale'!$A$31:$A$55,0),))</f>
        <v>12874594565.915184</v>
      </c>
      <c r="Q148" s="5" cm="1">
        <f t="array" ref="Q148">SUM($C148*(INDEX('Growth rates'!$D$5:$AI$29,MATCH(Calcs!$B148,'Growth rates'!$C$5:$C$29,0),MATCH(Calcs!Q$4,'Growth rates'!$D$4:$AI$4,0))),Q$152*INDEX('nonroad scale'!$B$31:$B$55,MATCH(Calcs!$B148,'nonroad scale'!$A$31:$A$55,0),))</f>
        <v>12862555069.189283</v>
      </c>
      <c r="R148" s="5" cm="1">
        <f t="array" ref="R148">SUM($C148*(INDEX('Growth rates'!$D$5:$AI$29,MATCH(Calcs!$B148,'Growth rates'!$C$5:$C$29,0),MATCH(Calcs!R$4,'Growth rates'!$D$4:$AI$4,0))),R$152*INDEX('nonroad scale'!$B$31:$B$55,MATCH(Calcs!$B148,'nonroad scale'!$A$31:$A$55,0),))</f>
        <v>12712954880.84804</v>
      </c>
      <c r="S148" s="5" cm="1">
        <f t="array" ref="S148">SUM($C148*(INDEX('Growth rates'!$D$5:$AI$29,MATCH(Calcs!$B148,'Growth rates'!$C$5:$C$29,0),MATCH(Calcs!S$4,'Growth rates'!$D$4:$AI$4,0))),S$152*INDEX('nonroad scale'!$B$31:$B$55,MATCH(Calcs!$B148,'nonroad scale'!$A$31:$A$55,0),))</f>
        <v>12616018879.184618</v>
      </c>
      <c r="T148" s="5" cm="1">
        <f t="array" ref="T148">SUM($C148*(INDEX('Growth rates'!$D$5:$AI$29,MATCH(Calcs!$B148,'Growth rates'!$C$5:$C$29,0),MATCH(Calcs!T$4,'Growth rates'!$D$4:$AI$4,0))),T$152*INDEX('nonroad scale'!$B$31:$B$55,MATCH(Calcs!$B148,'nonroad scale'!$A$31:$A$55,0),))</f>
        <v>12645023649.494049</v>
      </c>
      <c r="U148" s="5" cm="1">
        <f t="array" ref="U148">SUM($C148*(INDEX('Growth rates'!$D$5:$AI$29,MATCH(Calcs!$B148,'Growth rates'!$C$5:$C$29,0),MATCH(Calcs!U$4,'Growth rates'!$D$4:$AI$4,0))),U$152*INDEX('nonroad scale'!$B$31:$B$55,MATCH(Calcs!$B148,'nonroad scale'!$A$31:$A$55,0),))</f>
        <v>12731041516.725721</v>
      </c>
      <c r="V148" s="5" cm="1">
        <f t="array" ref="V148">SUM($C148*(INDEX('Growth rates'!$D$5:$AI$29,MATCH(Calcs!$B148,'Growth rates'!$C$5:$C$29,0),MATCH(Calcs!V$4,'Growth rates'!$D$4:$AI$4,0))),V$152*INDEX('nonroad scale'!$B$31:$B$55,MATCH(Calcs!$B148,'nonroad scale'!$A$31:$A$55,0),))</f>
        <v>12766895644.290041</v>
      </c>
      <c r="W148" s="5" cm="1">
        <f t="array" ref="W148">SUM($C148*(INDEX('Growth rates'!$D$5:$AI$29,MATCH(Calcs!$B148,'Growth rates'!$C$5:$C$29,0),MATCH(Calcs!W$4,'Growth rates'!$D$4:$AI$4,0))),W$152*INDEX('nonroad scale'!$B$31:$B$55,MATCH(Calcs!$B148,'nonroad scale'!$A$31:$A$55,0),))</f>
        <v>12724727109.87689</v>
      </c>
      <c r="X148" s="5" cm="1">
        <f t="array" ref="X148">SUM($C148*(INDEX('Growth rates'!$D$5:$AI$29,MATCH(Calcs!$B148,'Growth rates'!$C$5:$C$29,0),MATCH(Calcs!X$4,'Growth rates'!$D$4:$AI$4,0))),X$152*INDEX('nonroad scale'!$B$31:$B$55,MATCH(Calcs!$B148,'nonroad scale'!$A$31:$A$55,0),))</f>
        <v>12773031180.987581</v>
      </c>
      <c r="Y148" s="5" cm="1">
        <f t="array" ref="Y148">SUM($C148*(INDEX('Growth rates'!$D$5:$AI$29,MATCH(Calcs!$B148,'Growth rates'!$C$5:$C$29,0),MATCH(Calcs!Y$4,'Growth rates'!$D$4:$AI$4,0))),Y$152*INDEX('nonroad scale'!$B$31:$B$55,MATCH(Calcs!$B148,'nonroad scale'!$A$31:$A$55,0),))</f>
        <v>12909267984.476221</v>
      </c>
      <c r="Z148" s="5" cm="1">
        <f t="array" ref="Z148">SUM($C148*(INDEX('Growth rates'!$D$5:$AI$29,MATCH(Calcs!$B148,'Growth rates'!$C$5:$C$29,0),MATCH(Calcs!Z$4,'Growth rates'!$D$4:$AI$4,0))),Z$152*INDEX('nonroad scale'!$B$31:$B$55,MATCH(Calcs!$B148,'nonroad scale'!$A$31:$A$55,0),))</f>
        <v>12914921277.285604</v>
      </c>
      <c r="AA148" s="5" cm="1">
        <f t="array" ref="AA148">SUM($C148*(INDEX('Growth rates'!$D$5:$AI$29,MATCH(Calcs!$B148,'Growth rates'!$C$5:$C$29,0),MATCH(Calcs!AA$4,'Growth rates'!$D$4:$AI$4,0))),AA$152*INDEX('nonroad scale'!$B$31:$B$55,MATCH(Calcs!$B148,'nonroad scale'!$A$31:$A$55,0),))</f>
        <v>13021675216.696173</v>
      </c>
      <c r="AB148" s="5" cm="1">
        <f t="array" ref="AB148">SUM($C148*(INDEX('Growth rates'!$D$5:$AI$29,MATCH(Calcs!$B148,'Growth rates'!$C$5:$C$29,0),MATCH(Calcs!AB$4,'Growth rates'!$D$4:$AI$4,0))),AB$152*INDEX('nonroad scale'!$B$31:$B$55,MATCH(Calcs!$B148,'nonroad scale'!$A$31:$A$55,0),))</f>
        <v>13128629191.867579</v>
      </c>
      <c r="AC148" s="5" cm="1">
        <f t="array" ref="AC148">SUM($C148*(INDEX('Growth rates'!$D$5:$AI$29,MATCH(Calcs!$B148,'Growth rates'!$C$5:$C$29,0),MATCH(Calcs!AC$4,'Growth rates'!$D$4:$AI$4,0))),AC$152*INDEX('nonroad scale'!$B$31:$B$55,MATCH(Calcs!$B148,'nonroad scale'!$A$31:$A$55,0),))</f>
        <v>13235490619.373697</v>
      </c>
      <c r="AD148" s="5" cm="1">
        <f t="array" ref="AD148">SUM($C148*(INDEX('Growth rates'!$D$5:$AI$29,MATCH(Calcs!$B148,'Growth rates'!$C$5:$C$29,0),MATCH(Calcs!AD$4,'Growth rates'!$D$4:$AI$4,0))),AD$152*INDEX('nonroad scale'!$B$31:$B$55,MATCH(Calcs!$B148,'nonroad scale'!$A$31:$A$55,0),))</f>
        <v>13340288607.454754</v>
      </c>
      <c r="AE148" s="5" cm="1">
        <f t="array" ref="AE148">SUM($C148*(INDEX('Growth rates'!$D$5:$AI$29,MATCH(Calcs!$B148,'Growth rates'!$C$5:$C$29,0),MATCH(Calcs!AE$4,'Growth rates'!$D$4:$AI$4,0))),AE$152*INDEX('nonroad scale'!$B$31:$B$55,MATCH(Calcs!$B148,'nonroad scale'!$A$31:$A$55,0),))</f>
        <v>13429410349.075018</v>
      </c>
      <c r="AF148" s="5" cm="1">
        <f t="array" ref="AF148">SUM($C148*(INDEX('Growth rates'!$D$5:$AI$29,MATCH(Calcs!$B148,'Growth rates'!$C$5:$C$29,0),MATCH(Calcs!AF$4,'Growth rates'!$D$4:$AI$4,0))),AF$152*INDEX('nonroad scale'!$B$31:$B$55,MATCH(Calcs!$B148,'nonroad scale'!$A$31:$A$55,0),))</f>
        <v>13444891954.930344</v>
      </c>
      <c r="AG148" s="5" cm="1">
        <f t="array" ref="AG148">SUM($C148*(INDEX('Growth rates'!$D$5:$AI$29,MATCH(Calcs!$B148,'Growth rates'!$C$5:$C$29,0),MATCH(Calcs!AG$4,'Growth rates'!$D$4:$AI$4,0))),AG$152*INDEX('nonroad scale'!$B$31:$B$55,MATCH(Calcs!$B148,'nonroad scale'!$A$31:$A$55,0),))</f>
        <v>13485763992.005621</v>
      </c>
      <c r="AH148" s="5" cm="1">
        <f t="array" ref="AH148">SUM($C148*(INDEX('Growth rates'!$D$5:$AI$29,MATCH(Calcs!$B148,'Growth rates'!$C$5:$C$29,0),MATCH(Calcs!AH$4,'Growth rates'!$D$4:$AI$4,0))),AH$152*INDEX('nonroad scale'!$B$31:$B$55,MATCH(Calcs!$B148,'nonroad scale'!$A$31:$A$55,0),))</f>
        <v>13532553684.50367</v>
      </c>
      <c r="AI148" s="5" cm="1">
        <f t="array" ref="AI148">SUM($C148*(INDEX('Growth rates'!$D$5:$AI$29,MATCH(Calcs!$B148,'Growth rates'!$C$5:$C$29,0),MATCH(Calcs!AI$4,'Growth rates'!$D$4:$AI$4,0))),AI$152*INDEX('nonroad scale'!$B$31:$B$55,MATCH(Calcs!$B148,'nonroad scale'!$A$31:$A$55,0),))</f>
        <v>13679786229.659067</v>
      </c>
      <c r="AJ148" s="11"/>
      <c r="AK148" s="11"/>
    </row>
    <row r="149" spans="1:37" x14ac:dyDescent="0.25">
      <c r="A149" t="str">
        <f t="shared" si="4"/>
        <v>PM25</v>
      </c>
      <c r="B149" t="s">
        <v>756</v>
      </c>
      <c r="C149" s="11">
        <f>SUMIFS(EPA_data!$D:$D,EPA_data!$F:$F,$B149,EPA_data!$G:$G,$A149)*10^6</f>
        <v>227393000000</v>
      </c>
      <c r="D149" s="132"/>
      <c r="E149" s="5" cm="1">
        <f t="array" ref="E149">SUM($C149*(INDEX('Growth rates'!$D$5:$AI$29,MATCH(Calcs!$B149,'Growth rates'!$C$5:$C$29,0),MATCH(Calcs!E$4,'Growth rates'!$D$4:$AI$4,0))),E$152*INDEX('nonroad scale'!$B$31:$B$55,MATCH(Calcs!$B149,'nonroad scale'!$A$31:$A$55,0),))</f>
        <v>227393000000</v>
      </c>
      <c r="F149" s="5" cm="1">
        <f t="array" ref="F149">SUM($C149*(INDEX('Growth rates'!$D$5:$AI$29,MATCH(Calcs!$B149,'Growth rates'!$C$5:$C$29,0),MATCH(Calcs!F$4,'Growth rates'!$D$4:$AI$4,0))),F$152*INDEX('nonroad scale'!$B$31:$B$55,MATCH(Calcs!$B149,'nonroad scale'!$A$31:$A$55,0),))</f>
        <v>227393000000</v>
      </c>
      <c r="G149" s="5" cm="1">
        <f t="array" ref="G149">SUM($C149*(INDEX('Growth rates'!$D$5:$AI$29,MATCH(Calcs!$B149,'Growth rates'!$C$5:$C$29,0),MATCH(Calcs!G$4,'Growth rates'!$D$4:$AI$4,0))),G$152*INDEX('nonroad scale'!$B$31:$B$55,MATCH(Calcs!$B149,'nonroad scale'!$A$31:$A$55,0),))</f>
        <v>227393000000</v>
      </c>
      <c r="H149" s="5" cm="1">
        <f t="array" ref="H149">SUM($C149*(INDEX('Growth rates'!$D$5:$AI$29,MATCH(Calcs!$B149,'Growth rates'!$C$5:$C$29,0),MATCH(Calcs!H$4,'Growth rates'!$D$4:$AI$4,0))),H$152*INDEX('nonroad scale'!$B$31:$B$55,MATCH(Calcs!$B149,'nonroad scale'!$A$31:$A$55,0),))</f>
        <v>227393000000</v>
      </c>
      <c r="I149" s="5" cm="1">
        <f t="array" ref="I149">SUM($C149*(INDEX('Growth rates'!$D$5:$AI$29,MATCH(Calcs!$B149,'Growth rates'!$C$5:$C$29,0),MATCH(Calcs!I$4,'Growth rates'!$D$4:$AI$4,0))),I$152*INDEX('nonroad scale'!$B$31:$B$55,MATCH(Calcs!$B149,'nonroad scale'!$A$31:$A$55,0),))</f>
        <v>227393000000</v>
      </c>
      <c r="J149" s="5" cm="1">
        <f t="array" ref="J149">SUM($C149*(INDEX('Growth rates'!$D$5:$AI$29,MATCH(Calcs!$B149,'Growth rates'!$C$5:$C$29,0),MATCH(Calcs!J$4,'Growth rates'!$D$4:$AI$4,0))),J$152*INDEX('nonroad scale'!$B$31:$B$55,MATCH(Calcs!$B149,'nonroad scale'!$A$31:$A$55,0),))</f>
        <v>229603724745.97623</v>
      </c>
      <c r="K149" s="5" cm="1">
        <f t="array" ref="K149">SUM($C149*(INDEX('Growth rates'!$D$5:$AI$29,MATCH(Calcs!$B149,'Growth rates'!$C$5:$C$29,0),MATCH(Calcs!K$4,'Growth rates'!$D$4:$AI$4,0))),K$152*INDEX('nonroad scale'!$B$31:$B$55,MATCH(Calcs!$B149,'nonroad scale'!$A$31:$A$55,0),))</f>
        <v>231814449491.95294</v>
      </c>
      <c r="L149" s="5" cm="1">
        <f t="array" ref="L149">SUM($C149*(INDEX('Growth rates'!$D$5:$AI$29,MATCH(Calcs!$B149,'Growth rates'!$C$5:$C$29,0),MATCH(Calcs!L$4,'Growth rates'!$D$4:$AI$4,0))),L$152*INDEX('nonroad scale'!$B$31:$B$55,MATCH(Calcs!$B149,'nonroad scale'!$A$31:$A$55,0),))</f>
        <v>234025174237.92941</v>
      </c>
      <c r="M149" s="5" cm="1">
        <f t="array" ref="M149">SUM($C149*(INDEX('Growth rates'!$D$5:$AI$29,MATCH(Calcs!$B149,'Growth rates'!$C$5:$C$29,0),MATCH(Calcs!M$4,'Growth rates'!$D$4:$AI$4,0))),M$152*INDEX('nonroad scale'!$B$31:$B$55,MATCH(Calcs!$B149,'nonroad scale'!$A$31:$A$55,0),))</f>
        <v>236486988592.98343</v>
      </c>
      <c r="N149" s="5" cm="1">
        <f t="array" ref="N149">SUM($C149*(INDEX('Growth rates'!$D$5:$AI$29,MATCH(Calcs!$B149,'Growth rates'!$C$5:$C$29,0),MATCH(Calcs!N$4,'Growth rates'!$D$4:$AI$4,0))),N$152*INDEX('nonroad scale'!$B$31:$B$55,MATCH(Calcs!$B149,'nonroad scale'!$A$31:$A$55,0),))</f>
        <v>238948802948.03699</v>
      </c>
      <c r="O149" s="5" cm="1">
        <f t="array" ref="O149">SUM($C149*(INDEX('Growth rates'!$D$5:$AI$29,MATCH(Calcs!$B149,'Growth rates'!$C$5:$C$29,0),MATCH(Calcs!O$4,'Growth rates'!$D$4:$AI$4,0))),O$152*INDEX('nonroad scale'!$B$31:$B$55,MATCH(Calcs!$B149,'nonroad scale'!$A$31:$A$55,0),))</f>
        <v>241410617303.09128</v>
      </c>
      <c r="P149" s="5" cm="1">
        <f t="array" ref="P149">SUM($C149*(INDEX('Growth rates'!$D$5:$AI$29,MATCH(Calcs!$B149,'Growth rates'!$C$5:$C$29,0),MATCH(Calcs!P$4,'Growth rates'!$D$4:$AI$4,0))),P$152*INDEX('nonroad scale'!$B$31:$B$55,MATCH(Calcs!$B149,'nonroad scale'!$A$31:$A$55,0),))</f>
        <v>243872431658.14502</v>
      </c>
      <c r="Q149" s="5" cm="1">
        <f t="array" ref="Q149">SUM($C149*(INDEX('Growth rates'!$D$5:$AI$29,MATCH(Calcs!$B149,'Growth rates'!$C$5:$C$29,0),MATCH(Calcs!Q$4,'Growth rates'!$D$4:$AI$4,0))),Q$152*INDEX('nonroad scale'!$B$31:$B$55,MATCH(Calcs!$B149,'nonroad scale'!$A$31:$A$55,0),))</f>
        <v>246334246013.19894</v>
      </c>
      <c r="R149" s="5" cm="1">
        <f t="array" ref="R149">SUM($C149*(INDEX('Growth rates'!$D$5:$AI$29,MATCH(Calcs!$B149,'Growth rates'!$C$5:$C$29,0),MATCH(Calcs!R$4,'Growth rates'!$D$4:$AI$4,0))),R$152*INDEX('nonroad scale'!$B$31:$B$55,MATCH(Calcs!$B149,'nonroad scale'!$A$31:$A$55,0),))</f>
        <v>249003373896.19275</v>
      </c>
      <c r="S149" s="5" cm="1">
        <f t="array" ref="S149">SUM($C149*(INDEX('Growth rates'!$D$5:$AI$29,MATCH(Calcs!$B149,'Growth rates'!$C$5:$C$29,0),MATCH(Calcs!S$4,'Growth rates'!$D$4:$AI$4,0))),S$152*INDEX('nonroad scale'!$B$31:$B$55,MATCH(Calcs!$B149,'nonroad scale'!$A$31:$A$55,0),))</f>
        <v>251672501779.18643</v>
      </c>
      <c r="T149" s="5" cm="1">
        <f t="array" ref="T149">SUM($C149*(INDEX('Growth rates'!$D$5:$AI$29,MATCH(Calcs!$B149,'Growth rates'!$C$5:$C$29,0),MATCH(Calcs!T$4,'Growth rates'!$D$4:$AI$4,0))),T$152*INDEX('nonroad scale'!$B$31:$B$55,MATCH(Calcs!$B149,'nonroad scale'!$A$31:$A$55,0),))</f>
        <v>254341629662.18008</v>
      </c>
      <c r="U149" s="5" cm="1">
        <f t="array" ref="U149">SUM($C149*(INDEX('Growth rates'!$D$5:$AI$29,MATCH(Calcs!$B149,'Growth rates'!$C$5:$C$29,0),MATCH(Calcs!U$4,'Growth rates'!$D$4:$AI$4,0))),U$152*INDEX('nonroad scale'!$B$31:$B$55,MATCH(Calcs!$B149,'nonroad scale'!$A$31:$A$55,0),))</f>
        <v>257010757545.17398</v>
      </c>
      <c r="V149" s="5" cm="1">
        <f t="array" ref="V149">SUM($C149*(INDEX('Growth rates'!$D$5:$AI$29,MATCH(Calcs!$B149,'Growth rates'!$C$5:$C$29,0),MATCH(Calcs!V$4,'Growth rates'!$D$4:$AI$4,0))),V$152*INDEX('nonroad scale'!$B$31:$B$55,MATCH(Calcs!$B149,'nonroad scale'!$A$31:$A$55,0),))</f>
        <v>259679885428.16757</v>
      </c>
      <c r="W149" s="5" cm="1">
        <f t="array" ref="W149">SUM($C149*(INDEX('Growth rates'!$D$5:$AI$29,MATCH(Calcs!$B149,'Growth rates'!$C$5:$C$29,0),MATCH(Calcs!W$4,'Growth rates'!$D$4:$AI$4,0))),W$152*INDEX('nonroad scale'!$B$31:$B$55,MATCH(Calcs!$B149,'nonroad scale'!$A$31:$A$55,0),))</f>
        <v>262491301223.9917</v>
      </c>
      <c r="X149" s="5" cm="1">
        <f t="array" ref="X149">SUM($C149*(INDEX('Growth rates'!$D$5:$AI$29,MATCH(Calcs!$B149,'Growth rates'!$C$5:$C$29,0),MATCH(Calcs!X$4,'Growth rates'!$D$4:$AI$4,0))),X$152*INDEX('nonroad scale'!$B$31:$B$55,MATCH(Calcs!$B149,'nonroad scale'!$A$31:$A$55,0),))</f>
        <v>265302717019.8158</v>
      </c>
      <c r="Y149" s="5" cm="1">
        <f t="array" ref="Y149">SUM($C149*(INDEX('Growth rates'!$D$5:$AI$29,MATCH(Calcs!$B149,'Growth rates'!$C$5:$C$29,0),MATCH(Calcs!Y$4,'Growth rates'!$D$4:$AI$4,0))),Y$152*INDEX('nonroad scale'!$B$31:$B$55,MATCH(Calcs!$B149,'nonroad scale'!$A$31:$A$55,0),))</f>
        <v>268114132815.63971</v>
      </c>
      <c r="Z149" s="5" cm="1">
        <f t="array" ref="Z149">SUM($C149*(INDEX('Growth rates'!$D$5:$AI$29,MATCH(Calcs!$B149,'Growth rates'!$C$5:$C$29,0),MATCH(Calcs!Z$4,'Growth rates'!$D$4:$AI$4,0))),Z$152*INDEX('nonroad scale'!$B$31:$B$55,MATCH(Calcs!$B149,'nonroad scale'!$A$31:$A$55,0),))</f>
        <v>270925548611.46378</v>
      </c>
      <c r="AA149" s="5" cm="1">
        <f t="array" ref="AA149">SUM($C149*(INDEX('Growth rates'!$D$5:$AI$29,MATCH(Calcs!$B149,'Growth rates'!$C$5:$C$29,0),MATCH(Calcs!AA$4,'Growth rates'!$D$4:$AI$4,0))),AA$152*INDEX('nonroad scale'!$B$31:$B$55,MATCH(Calcs!$B149,'nonroad scale'!$A$31:$A$55,0),))</f>
        <v>273736964407.28784</v>
      </c>
      <c r="AB149" s="5" cm="1">
        <f t="array" ref="AB149">SUM($C149*(INDEX('Growth rates'!$D$5:$AI$29,MATCH(Calcs!$B149,'Growth rates'!$C$5:$C$29,0),MATCH(Calcs!AB$4,'Growth rates'!$D$4:$AI$4,0))),AB$152*INDEX('nonroad scale'!$B$31:$B$55,MATCH(Calcs!$B149,'nonroad scale'!$A$31:$A$55,0),))</f>
        <v>276601751156.34778</v>
      </c>
      <c r="AC149" s="5" cm="1">
        <f t="array" ref="AC149">SUM($C149*(INDEX('Growth rates'!$D$5:$AI$29,MATCH(Calcs!$B149,'Growth rates'!$C$5:$C$29,0),MATCH(Calcs!AC$4,'Growth rates'!$D$4:$AI$4,0))),AC$152*INDEX('nonroad scale'!$B$31:$B$55,MATCH(Calcs!$B149,'nonroad scale'!$A$31:$A$55,0),))</f>
        <v>279466537905.40753</v>
      </c>
      <c r="AD149" s="5" cm="1">
        <f t="array" ref="AD149">SUM($C149*(INDEX('Growth rates'!$D$5:$AI$29,MATCH(Calcs!$B149,'Growth rates'!$C$5:$C$29,0),MATCH(Calcs!AD$4,'Growth rates'!$D$4:$AI$4,0))),AD$152*INDEX('nonroad scale'!$B$31:$B$55,MATCH(Calcs!$B149,'nonroad scale'!$A$31:$A$55,0),))</f>
        <v>282331324654.46716</v>
      </c>
      <c r="AE149" s="5" cm="1">
        <f t="array" ref="AE149">SUM($C149*(INDEX('Growth rates'!$D$5:$AI$29,MATCH(Calcs!$B149,'Growth rates'!$C$5:$C$29,0),MATCH(Calcs!AE$4,'Growth rates'!$D$4:$AI$4,0))),AE$152*INDEX('nonroad scale'!$B$31:$B$55,MATCH(Calcs!$B149,'nonroad scale'!$A$31:$A$55,0),))</f>
        <v>285196111403.52686</v>
      </c>
      <c r="AF149" s="5" cm="1">
        <f t="array" ref="AF149">SUM($C149*(INDEX('Growth rates'!$D$5:$AI$29,MATCH(Calcs!$B149,'Growth rates'!$C$5:$C$29,0),MATCH(Calcs!AF$4,'Growth rates'!$D$4:$AI$4,0))),AF$152*INDEX('nonroad scale'!$B$31:$B$55,MATCH(Calcs!$B149,'nonroad scale'!$A$31:$A$55,0),))</f>
        <v>288060898152.58636</v>
      </c>
      <c r="AG149" s="5" cm="1">
        <f t="array" ref="AG149">SUM($C149*(INDEX('Growth rates'!$D$5:$AI$29,MATCH(Calcs!$B149,'Growth rates'!$C$5:$C$29,0),MATCH(Calcs!AG$4,'Growth rates'!$D$4:$AI$4,0))),AG$152*INDEX('nonroad scale'!$B$31:$B$55,MATCH(Calcs!$B149,'nonroad scale'!$A$31:$A$55,0),))</f>
        <v>290943725468.57465</v>
      </c>
      <c r="AH149" s="5" cm="1">
        <f t="array" ref="AH149">SUM($C149*(INDEX('Growth rates'!$D$5:$AI$29,MATCH(Calcs!$B149,'Growth rates'!$C$5:$C$29,0),MATCH(Calcs!AH$4,'Growth rates'!$D$4:$AI$4,0))),AH$152*INDEX('nonroad scale'!$B$31:$B$55,MATCH(Calcs!$B149,'nonroad scale'!$A$31:$A$55,0),))</f>
        <v>293826552784.56287</v>
      </c>
      <c r="AI149" s="5" cm="1">
        <f t="array" ref="AI149">SUM($C149*(INDEX('Growth rates'!$D$5:$AI$29,MATCH(Calcs!$B149,'Growth rates'!$C$5:$C$29,0),MATCH(Calcs!AI$4,'Growth rates'!$D$4:$AI$4,0))),AI$152*INDEX('nonroad scale'!$B$31:$B$55,MATCH(Calcs!$B149,'nonroad scale'!$A$31:$A$55,0),))</f>
        <v>296709380100.55103</v>
      </c>
      <c r="AJ149" s="11"/>
      <c r="AK149" s="11"/>
    </row>
    <row r="150" spans="1:37" x14ac:dyDescent="0.25">
      <c r="A150" t="str">
        <f t="shared" si="4"/>
        <v>PM25</v>
      </c>
      <c r="B150" t="s">
        <v>780</v>
      </c>
      <c r="C150" s="121">
        <f>SUMIFS(EPA_data!$D:$D,EPA_data!$F:$F,$B150,EPA_data!$G:$G,$A150)*10^6</f>
        <v>0</v>
      </c>
      <c r="D150" s="133"/>
      <c r="E150" s="5" cm="1">
        <f t="array" ref="E150">SUM($C150*(INDEX('Growth rates'!$D$5:$AI$29,MATCH(Calcs!$B150,'Growth rates'!$C$5:$C$29,0),MATCH(Calcs!E$4,'Growth rates'!$D$4:$AI$4,0))),E$152*INDEX('nonroad scale'!$B$31:$B$55,MATCH(Calcs!$B150,'nonroad scale'!$A$31:$A$55,0),))</f>
        <v>0</v>
      </c>
      <c r="F150" s="5" cm="1">
        <f t="array" ref="F150">SUM($C150*(INDEX('Growth rates'!$D$5:$AI$29,MATCH(Calcs!$B150,'Growth rates'!$C$5:$C$29,0),MATCH(Calcs!F$4,'Growth rates'!$D$4:$AI$4,0))),F$152*INDEX('nonroad scale'!$B$31:$B$55,MATCH(Calcs!$B150,'nonroad scale'!$A$31:$A$55,0),))</f>
        <v>0</v>
      </c>
      <c r="G150" s="5" cm="1">
        <f t="array" ref="G150">SUM($C150*(INDEX('Growth rates'!$D$5:$AI$29,MATCH(Calcs!$B150,'Growth rates'!$C$5:$C$29,0),MATCH(Calcs!G$4,'Growth rates'!$D$4:$AI$4,0))),G$152*INDEX('nonroad scale'!$B$31:$B$55,MATCH(Calcs!$B150,'nonroad scale'!$A$31:$A$55,0),))</f>
        <v>0</v>
      </c>
      <c r="H150" s="5" cm="1">
        <f t="array" ref="H150">SUM($C150*(INDEX('Growth rates'!$D$5:$AI$29,MATCH(Calcs!$B150,'Growth rates'!$C$5:$C$29,0),MATCH(Calcs!H$4,'Growth rates'!$D$4:$AI$4,0))),H$152*INDEX('nonroad scale'!$B$31:$B$55,MATCH(Calcs!$B150,'nonroad scale'!$A$31:$A$55,0),))</f>
        <v>0</v>
      </c>
      <c r="I150" s="5" cm="1">
        <f t="array" ref="I150">SUM($C150*(INDEX('Growth rates'!$D$5:$AI$29,MATCH(Calcs!$B150,'Growth rates'!$C$5:$C$29,0),MATCH(Calcs!I$4,'Growth rates'!$D$4:$AI$4,0))),I$152*INDEX('nonroad scale'!$B$31:$B$55,MATCH(Calcs!$B150,'nonroad scale'!$A$31:$A$55,0),))</f>
        <v>0</v>
      </c>
      <c r="J150" s="5" cm="1">
        <f t="array" ref="J150">SUM($C150*(INDEX('Growth rates'!$D$5:$AI$29,MATCH(Calcs!$B150,'Growth rates'!$C$5:$C$29,0),MATCH(Calcs!J$4,'Growth rates'!$D$4:$AI$4,0))),J$152*INDEX('nonroad scale'!$B$31:$B$55,MATCH(Calcs!$B150,'nonroad scale'!$A$31:$A$55,0),))</f>
        <v>0</v>
      </c>
      <c r="K150" s="5" cm="1">
        <f t="array" ref="K150">SUM($C150*(INDEX('Growth rates'!$D$5:$AI$29,MATCH(Calcs!$B150,'Growth rates'!$C$5:$C$29,0),MATCH(Calcs!K$4,'Growth rates'!$D$4:$AI$4,0))),K$152*INDEX('nonroad scale'!$B$31:$B$55,MATCH(Calcs!$B150,'nonroad scale'!$A$31:$A$55,0),))</f>
        <v>0</v>
      </c>
      <c r="L150" s="5" cm="1">
        <f t="array" ref="L150">SUM($C150*(INDEX('Growth rates'!$D$5:$AI$29,MATCH(Calcs!$B150,'Growth rates'!$C$5:$C$29,0),MATCH(Calcs!L$4,'Growth rates'!$D$4:$AI$4,0))),L$152*INDEX('nonroad scale'!$B$31:$B$55,MATCH(Calcs!$B150,'nonroad scale'!$A$31:$A$55,0),))</f>
        <v>0</v>
      </c>
      <c r="M150" s="5" cm="1">
        <f t="array" ref="M150">SUM($C150*(INDEX('Growth rates'!$D$5:$AI$29,MATCH(Calcs!$B150,'Growth rates'!$C$5:$C$29,0),MATCH(Calcs!M$4,'Growth rates'!$D$4:$AI$4,0))),M$152*INDEX('nonroad scale'!$B$31:$B$55,MATCH(Calcs!$B150,'nonroad scale'!$A$31:$A$55,0),))</f>
        <v>0</v>
      </c>
      <c r="N150" s="5" cm="1">
        <f t="array" ref="N150">SUM($C150*(INDEX('Growth rates'!$D$5:$AI$29,MATCH(Calcs!$B150,'Growth rates'!$C$5:$C$29,0),MATCH(Calcs!N$4,'Growth rates'!$D$4:$AI$4,0))),N$152*INDEX('nonroad scale'!$B$31:$B$55,MATCH(Calcs!$B150,'nonroad scale'!$A$31:$A$55,0),))</f>
        <v>0</v>
      </c>
      <c r="O150" s="5" cm="1">
        <f t="array" ref="O150">SUM($C150*(INDEX('Growth rates'!$D$5:$AI$29,MATCH(Calcs!$B150,'Growth rates'!$C$5:$C$29,0),MATCH(Calcs!O$4,'Growth rates'!$D$4:$AI$4,0))),O$152*INDEX('nonroad scale'!$B$31:$B$55,MATCH(Calcs!$B150,'nonroad scale'!$A$31:$A$55,0),))</f>
        <v>0</v>
      </c>
      <c r="P150" s="5" cm="1">
        <f t="array" ref="P150">SUM($C150*(INDEX('Growth rates'!$D$5:$AI$29,MATCH(Calcs!$B150,'Growth rates'!$C$5:$C$29,0),MATCH(Calcs!P$4,'Growth rates'!$D$4:$AI$4,0))),P$152*INDEX('nonroad scale'!$B$31:$B$55,MATCH(Calcs!$B150,'nonroad scale'!$A$31:$A$55,0),))</f>
        <v>0</v>
      </c>
      <c r="Q150" s="5" cm="1">
        <f t="array" ref="Q150">SUM($C150*(INDEX('Growth rates'!$D$5:$AI$29,MATCH(Calcs!$B150,'Growth rates'!$C$5:$C$29,0),MATCH(Calcs!Q$4,'Growth rates'!$D$4:$AI$4,0))),Q$152*INDEX('nonroad scale'!$B$31:$B$55,MATCH(Calcs!$B150,'nonroad scale'!$A$31:$A$55,0),))</f>
        <v>0</v>
      </c>
      <c r="R150" s="5" cm="1">
        <f t="array" ref="R150">SUM($C150*(INDEX('Growth rates'!$D$5:$AI$29,MATCH(Calcs!$B150,'Growth rates'!$C$5:$C$29,0),MATCH(Calcs!R$4,'Growth rates'!$D$4:$AI$4,0))),R$152*INDEX('nonroad scale'!$B$31:$B$55,MATCH(Calcs!$B150,'nonroad scale'!$A$31:$A$55,0),))</f>
        <v>0</v>
      </c>
      <c r="S150" s="5" cm="1">
        <f t="array" ref="S150">SUM($C150*(INDEX('Growth rates'!$D$5:$AI$29,MATCH(Calcs!$B150,'Growth rates'!$C$5:$C$29,0),MATCH(Calcs!S$4,'Growth rates'!$D$4:$AI$4,0))),S$152*INDEX('nonroad scale'!$B$31:$B$55,MATCH(Calcs!$B150,'nonroad scale'!$A$31:$A$55,0),))</f>
        <v>0</v>
      </c>
      <c r="T150" s="5" cm="1">
        <f t="array" ref="T150">SUM($C150*(INDEX('Growth rates'!$D$5:$AI$29,MATCH(Calcs!$B150,'Growth rates'!$C$5:$C$29,0),MATCH(Calcs!T$4,'Growth rates'!$D$4:$AI$4,0))),T$152*INDEX('nonroad scale'!$B$31:$B$55,MATCH(Calcs!$B150,'nonroad scale'!$A$31:$A$55,0),))</f>
        <v>0</v>
      </c>
      <c r="U150" s="5" cm="1">
        <f t="array" ref="U150">SUM($C150*(INDEX('Growth rates'!$D$5:$AI$29,MATCH(Calcs!$B150,'Growth rates'!$C$5:$C$29,0),MATCH(Calcs!U$4,'Growth rates'!$D$4:$AI$4,0))),U$152*INDEX('nonroad scale'!$B$31:$B$55,MATCH(Calcs!$B150,'nonroad scale'!$A$31:$A$55,0),))</f>
        <v>0</v>
      </c>
      <c r="V150" s="5" cm="1">
        <f t="array" ref="V150">SUM($C150*(INDEX('Growth rates'!$D$5:$AI$29,MATCH(Calcs!$B150,'Growth rates'!$C$5:$C$29,0),MATCH(Calcs!V$4,'Growth rates'!$D$4:$AI$4,0))),V$152*INDEX('nonroad scale'!$B$31:$B$55,MATCH(Calcs!$B150,'nonroad scale'!$A$31:$A$55,0),))</f>
        <v>0</v>
      </c>
      <c r="W150" s="5" cm="1">
        <f t="array" ref="W150">SUM($C150*(INDEX('Growth rates'!$D$5:$AI$29,MATCH(Calcs!$B150,'Growth rates'!$C$5:$C$29,0),MATCH(Calcs!W$4,'Growth rates'!$D$4:$AI$4,0))),W$152*INDEX('nonroad scale'!$B$31:$B$55,MATCH(Calcs!$B150,'nonroad scale'!$A$31:$A$55,0),))</f>
        <v>0</v>
      </c>
      <c r="X150" s="5" cm="1">
        <f t="array" ref="X150">SUM($C150*(INDEX('Growth rates'!$D$5:$AI$29,MATCH(Calcs!$B150,'Growth rates'!$C$5:$C$29,0),MATCH(Calcs!X$4,'Growth rates'!$D$4:$AI$4,0))),X$152*INDEX('nonroad scale'!$B$31:$B$55,MATCH(Calcs!$B150,'nonroad scale'!$A$31:$A$55,0),))</f>
        <v>0</v>
      </c>
      <c r="Y150" s="5" cm="1">
        <f t="array" ref="Y150">SUM($C150*(INDEX('Growth rates'!$D$5:$AI$29,MATCH(Calcs!$B150,'Growth rates'!$C$5:$C$29,0),MATCH(Calcs!Y$4,'Growth rates'!$D$4:$AI$4,0))),Y$152*INDEX('nonroad scale'!$B$31:$B$55,MATCH(Calcs!$B150,'nonroad scale'!$A$31:$A$55,0),))</f>
        <v>0</v>
      </c>
      <c r="Z150" s="5" cm="1">
        <f t="array" ref="Z150">SUM($C150*(INDEX('Growth rates'!$D$5:$AI$29,MATCH(Calcs!$B150,'Growth rates'!$C$5:$C$29,0),MATCH(Calcs!Z$4,'Growth rates'!$D$4:$AI$4,0))),Z$152*INDEX('nonroad scale'!$B$31:$B$55,MATCH(Calcs!$B150,'nonroad scale'!$A$31:$A$55,0),))</f>
        <v>0</v>
      </c>
      <c r="AA150" s="5" cm="1">
        <f t="array" ref="AA150">SUM($C150*(INDEX('Growth rates'!$D$5:$AI$29,MATCH(Calcs!$B150,'Growth rates'!$C$5:$C$29,0),MATCH(Calcs!AA$4,'Growth rates'!$D$4:$AI$4,0))),AA$152*INDEX('nonroad scale'!$B$31:$B$55,MATCH(Calcs!$B150,'nonroad scale'!$A$31:$A$55,0),))</f>
        <v>0</v>
      </c>
      <c r="AB150" s="5" cm="1">
        <f t="array" ref="AB150">SUM($C150*(INDEX('Growth rates'!$D$5:$AI$29,MATCH(Calcs!$B150,'Growth rates'!$C$5:$C$29,0),MATCH(Calcs!AB$4,'Growth rates'!$D$4:$AI$4,0))),AB$152*INDEX('nonroad scale'!$B$31:$B$55,MATCH(Calcs!$B150,'nonroad scale'!$A$31:$A$55,0),))</f>
        <v>0</v>
      </c>
      <c r="AC150" s="5" cm="1">
        <f t="array" ref="AC150">SUM($C150*(INDEX('Growth rates'!$D$5:$AI$29,MATCH(Calcs!$B150,'Growth rates'!$C$5:$C$29,0),MATCH(Calcs!AC$4,'Growth rates'!$D$4:$AI$4,0))),AC$152*INDEX('nonroad scale'!$B$31:$B$55,MATCH(Calcs!$B150,'nonroad scale'!$A$31:$A$55,0),))</f>
        <v>0</v>
      </c>
      <c r="AD150" s="5" cm="1">
        <f t="array" ref="AD150">SUM($C150*(INDEX('Growth rates'!$D$5:$AI$29,MATCH(Calcs!$B150,'Growth rates'!$C$5:$C$29,0),MATCH(Calcs!AD$4,'Growth rates'!$D$4:$AI$4,0))),AD$152*INDEX('nonroad scale'!$B$31:$B$55,MATCH(Calcs!$B150,'nonroad scale'!$A$31:$A$55,0),))</f>
        <v>0</v>
      </c>
      <c r="AE150" s="5" cm="1">
        <f t="array" ref="AE150">SUM($C150*(INDEX('Growth rates'!$D$5:$AI$29,MATCH(Calcs!$B150,'Growth rates'!$C$5:$C$29,0),MATCH(Calcs!AE$4,'Growth rates'!$D$4:$AI$4,0))),AE$152*INDEX('nonroad scale'!$B$31:$B$55,MATCH(Calcs!$B150,'nonroad scale'!$A$31:$A$55,0),))</f>
        <v>0</v>
      </c>
      <c r="AF150" s="5" cm="1">
        <f t="array" ref="AF150">SUM($C150*(INDEX('Growth rates'!$D$5:$AI$29,MATCH(Calcs!$B150,'Growth rates'!$C$5:$C$29,0),MATCH(Calcs!AF$4,'Growth rates'!$D$4:$AI$4,0))),AF$152*INDEX('nonroad scale'!$B$31:$B$55,MATCH(Calcs!$B150,'nonroad scale'!$A$31:$A$55,0),))</f>
        <v>0</v>
      </c>
      <c r="AG150" s="5" cm="1">
        <f t="array" ref="AG150">SUM($C150*(INDEX('Growth rates'!$D$5:$AI$29,MATCH(Calcs!$B150,'Growth rates'!$C$5:$C$29,0),MATCH(Calcs!AG$4,'Growth rates'!$D$4:$AI$4,0))),AG$152*INDEX('nonroad scale'!$B$31:$B$55,MATCH(Calcs!$B150,'nonroad scale'!$A$31:$A$55,0),))</f>
        <v>0</v>
      </c>
      <c r="AH150" s="5" cm="1">
        <f t="array" ref="AH150">SUM($C150*(INDEX('Growth rates'!$D$5:$AI$29,MATCH(Calcs!$B150,'Growth rates'!$C$5:$C$29,0),MATCH(Calcs!AH$4,'Growth rates'!$D$4:$AI$4,0))),AH$152*INDEX('nonroad scale'!$B$31:$B$55,MATCH(Calcs!$B150,'nonroad scale'!$A$31:$A$55,0),))</f>
        <v>0</v>
      </c>
      <c r="AI150" s="5" cm="1">
        <f t="array" ref="AI150">SUM($C150*(INDEX('Growth rates'!$D$5:$AI$29,MATCH(Calcs!$B150,'Growth rates'!$C$5:$C$29,0),MATCH(Calcs!AI$4,'Growth rates'!$D$4:$AI$4,0))),AI$152*INDEX('nonroad scale'!$B$31:$B$55,MATCH(Calcs!$B150,'nonroad scale'!$A$31:$A$55,0),))</f>
        <v>0</v>
      </c>
      <c r="AJ150" s="11"/>
      <c r="AK150" s="11"/>
    </row>
    <row r="151" spans="1:37" x14ac:dyDescent="0.25">
      <c r="C151" s="121"/>
      <c r="D151" s="133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1"/>
      <c r="AK151" s="11"/>
    </row>
    <row r="152" spans="1:37" x14ac:dyDescent="0.25">
      <c r="A152" t="str">
        <f t="shared" si="4"/>
        <v>PM25</v>
      </c>
      <c r="B152" s="2" t="s">
        <v>1213</v>
      </c>
      <c r="C152" s="134">
        <f>SUMIFS(EPA_data!$D:$D,EPA_data!$F:$F,$B152,EPA_data!$G:$G,$A152)*10^6</f>
        <v>0</v>
      </c>
      <c r="D152" s="130"/>
      <c r="E152" s="135">
        <f>$C$152*INDEX('Growth rates'!$D$5:$AI$29,MATCH(Calcs!$B126,'Growth rates'!$C$5:$C$29,0),MATCH(Calcs!E$4,'Growth rates'!$D$4:$AI$4,0))</f>
        <v>0</v>
      </c>
      <c r="F152" s="135">
        <f>$C$152*INDEX('Growth rates'!$D$5:$AI$29,MATCH(Calcs!$B126,'Growth rates'!$C$5:$C$29,0),MATCH(Calcs!F$4,'Growth rates'!$D$4:$AI$4,0))</f>
        <v>0</v>
      </c>
      <c r="G152" s="135">
        <f>$C$152*INDEX('Growth rates'!$D$5:$AI$29,MATCH(Calcs!$B126,'Growth rates'!$C$5:$C$29,0),MATCH(Calcs!G$4,'Growth rates'!$D$4:$AI$4,0))</f>
        <v>0</v>
      </c>
      <c r="H152" s="135">
        <f>$C$152*INDEX('Growth rates'!$D$5:$AI$29,MATCH(Calcs!$B126,'Growth rates'!$C$5:$C$29,0),MATCH(Calcs!H$4,'Growth rates'!$D$4:$AI$4,0))</f>
        <v>0</v>
      </c>
      <c r="I152" s="135">
        <f>$C$152*INDEX('Growth rates'!$D$5:$AI$29,MATCH(Calcs!$B126,'Growth rates'!$C$5:$C$29,0),MATCH(Calcs!I$4,'Growth rates'!$D$4:$AI$4,0))</f>
        <v>0</v>
      </c>
      <c r="J152" s="135">
        <f>$C$152*INDEX('Growth rates'!$D$5:$AI$29,MATCH(Calcs!$B126,'Growth rates'!$C$5:$C$29,0),MATCH(Calcs!J$4,'Growth rates'!$D$4:$AI$4,0))</f>
        <v>0</v>
      </c>
      <c r="K152" s="135">
        <f>$C$152*INDEX('Growth rates'!$D$5:$AI$29,MATCH(Calcs!$B126,'Growth rates'!$C$5:$C$29,0),MATCH(Calcs!K$4,'Growth rates'!$D$4:$AI$4,0))</f>
        <v>0</v>
      </c>
      <c r="L152" s="135">
        <f>$C$152*INDEX('Growth rates'!$D$5:$AI$29,MATCH(Calcs!$B126,'Growth rates'!$C$5:$C$29,0),MATCH(Calcs!L$4,'Growth rates'!$D$4:$AI$4,0))</f>
        <v>0</v>
      </c>
      <c r="M152" s="135">
        <f>$C$152*INDEX('Growth rates'!$D$5:$AI$29,MATCH(Calcs!$B126,'Growth rates'!$C$5:$C$29,0),MATCH(Calcs!M$4,'Growth rates'!$D$4:$AI$4,0))</f>
        <v>0</v>
      </c>
      <c r="N152" s="135">
        <f>$C$152*INDEX('Growth rates'!$D$5:$AI$29,MATCH(Calcs!$B126,'Growth rates'!$C$5:$C$29,0),MATCH(Calcs!N$4,'Growth rates'!$D$4:$AI$4,0))</f>
        <v>0</v>
      </c>
      <c r="O152" s="135">
        <f>$C$152*INDEX('Growth rates'!$D$5:$AI$29,MATCH(Calcs!$B126,'Growth rates'!$C$5:$C$29,0),MATCH(Calcs!O$4,'Growth rates'!$D$4:$AI$4,0))</f>
        <v>0</v>
      </c>
      <c r="P152" s="135">
        <f>$C$152*INDEX('Growth rates'!$D$5:$AI$29,MATCH(Calcs!$B126,'Growth rates'!$C$5:$C$29,0),MATCH(Calcs!P$4,'Growth rates'!$D$4:$AI$4,0))</f>
        <v>0</v>
      </c>
      <c r="Q152" s="135">
        <f>$C$152*INDEX('Growth rates'!$D$5:$AI$29,MATCH(Calcs!$B126,'Growth rates'!$C$5:$C$29,0),MATCH(Calcs!Q$4,'Growth rates'!$D$4:$AI$4,0))</f>
        <v>0</v>
      </c>
      <c r="R152" s="135">
        <f>$C$152*INDEX('Growth rates'!$D$5:$AI$29,MATCH(Calcs!$B126,'Growth rates'!$C$5:$C$29,0),MATCH(Calcs!R$4,'Growth rates'!$D$4:$AI$4,0))</f>
        <v>0</v>
      </c>
      <c r="S152" s="135">
        <f>$C$152*INDEX('Growth rates'!$D$5:$AI$29,MATCH(Calcs!$B126,'Growth rates'!$C$5:$C$29,0),MATCH(Calcs!S$4,'Growth rates'!$D$4:$AI$4,0))</f>
        <v>0</v>
      </c>
      <c r="T152" s="135">
        <f>$C$152*INDEX('Growth rates'!$D$5:$AI$29,MATCH(Calcs!$B126,'Growth rates'!$C$5:$C$29,0),MATCH(Calcs!T$4,'Growth rates'!$D$4:$AI$4,0))</f>
        <v>0</v>
      </c>
      <c r="U152" s="135">
        <f>$C$152*INDEX('Growth rates'!$D$5:$AI$29,MATCH(Calcs!$B126,'Growth rates'!$C$5:$C$29,0),MATCH(Calcs!U$4,'Growth rates'!$D$4:$AI$4,0))</f>
        <v>0</v>
      </c>
      <c r="V152" s="135">
        <f>$C$152*INDEX('Growth rates'!$D$5:$AI$29,MATCH(Calcs!$B126,'Growth rates'!$C$5:$C$29,0),MATCH(Calcs!V$4,'Growth rates'!$D$4:$AI$4,0))</f>
        <v>0</v>
      </c>
      <c r="W152" s="135">
        <f>$C$152*INDEX('Growth rates'!$D$5:$AI$29,MATCH(Calcs!$B126,'Growth rates'!$C$5:$C$29,0),MATCH(Calcs!W$4,'Growth rates'!$D$4:$AI$4,0))</f>
        <v>0</v>
      </c>
      <c r="X152" s="135">
        <f>$C$152*INDEX('Growth rates'!$D$5:$AI$29,MATCH(Calcs!$B126,'Growth rates'!$C$5:$C$29,0),MATCH(Calcs!X$4,'Growth rates'!$D$4:$AI$4,0))</f>
        <v>0</v>
      </c>
      <c r="Y152" s="135">
        <f>$C$152*INDEX('Growth rates'!$D$5:$AI$29,MATCH(Calcs!$B126,'Growth rates'!$C$5:$C$29,0),MATCH(Calcs!Y$4,'Growth rates'!$D$4:$AI$4,0))</f>
        <v>0</v>
      </c>
      <c r="Z152" s="135">
        <f>$C$152*INDEX('Growth rates'!$D$5:$AI$29,MATCH(Calcs!$B126,'Growth rates'!$C$5:$C$29,0),MATCH(Calcs!Z$4,'Growth rates'!$D$4:$AI$4,0))</f>
        <v>0</v>
      </c>
      <c r="AA152" s="135">
        <f>$C$152*INDEX('Growth rates'!$D$5:$AI$29,MATCH(Calcs!$B126,'Growth rates'!$C$5:$C$29,0),MATCH(Calcs!AA$4,'Growth rates'!$D$4:$AI$4,0))</f>
        <v>0</v>
      </c>
      <c r="AB152" s="135">
        <f>$C$152*INDEX('Growth rates'!$D$5:$AI$29,MATCH(Calcs!$B126,'Growth rates'!$C$5:$C$29,0),MATCH(Calcs!AB$4,'Growth rates'!$D$4:$AI$4,0))</f>
        <v>0</v>
      </c>
      <c r="AC152" s="135">
        <f>$C$152*INDEX('Growth rates'!$D$5:$AI$29,MATCH(Calcs!$B126,'Growth rates'!$C$5:$C$29,0),MATCH(Calcs!AC$4,'Growth rates'!$D$4:$AI$4,0))</f>
        <v>0</v>
      </c>
      <c r="AD152" s="135">
        <f>$C$152*INDEX('Growth rates'!$D$5:$AI$29,MATCH(Calcs!$B126,'Growth rates'!$C$5:$C$29,0),MATCH(Calcs!AD$4,'Growth rates'!$D$4:$AI$4,0))</f>
        <v>0</v>
      </c>
      <c r="AE152" s="135">
        <f>$C$152*INDEX('Growth rates'!$D$5:$AI$29,MATCH(Calcs!$B126,'Growth rates'!$C$5:$C$29,0),MATCH(Calcs!AE$4,'Growth rates'!$D$4:$AI$4,0))</f>
        <v>0</v>
      </c>
      <c r="AF152" s="135">
        <f>$C$152*INDEX('Growth rates'!$D$5:$AI$29,MATCH(Calcs!$B126,'Growth rates'!$C$5:$C$29,0),MATCH(Calcs!AF$4,'Growth rates'!$D$4:$AI$4,0))</f>
        <v>0</v>
      </c>
      <c r="AG152" s="135">
        <f>$C$152*INDEX('Growth rates'!$D$5:$AI$29,MATCH(Calcs!$B126,'Growth rates'!$C$5:$C$29,0),MATCH(Calcs!AG$4,'Growth rates'!$D$4:$AI$4,0))</f>
        <v>0</v>
      </c>
      <c r="AH152" s="135">
        <f>$C$152*INDEX('Growth rates'!$D$5:$AI$29,MATCH(Calcs!$B126,'Growth rates'!$C$5:$C$29,0),MATCH(Calcs!AH$4,'Growth rates'!$D$4:$AI$4,0))</f>
        <v>0</v>
      </c>
      <c r="AI152" s="135">
        <f>$C$152*INDEX('Growth rates'!$D$5:$AI$29,MATCH(Calcs!$B126,'Growth rates'!$C$5:$C$29,0),MATCH(Calcs!AI$4,'Growth rates'!$D$4:$AI$4,0))</f>
        <v>0</v>
      </c>
    </row>
    <row r="154" spans="1:37" x14ac:dyDescent="0.25">
      <c r="B154" s="130" t="s">
        <v>1214</v>
      </c>
      <c r="C154" s="11"/>
      <c r="D154" s="131"/>
    </row>
    <row r="155" spans="1:37" x14ac:dyDescent="0.25">
      <c r="B155" s="84"/>
      <c r="C155" s="85">
        <f>C4</f>
        <v>2020</v>
      </c>
      <c r="D155" s="131"/>
      <c r="E155" s="128">
        <v>2020</v>
      </c>
      <c r="F155" s="129">
        <v>2021</v>
      </c>
      <c r="G155" s="128">
        <v>2022</v>
      </c>
      <c r="H155" s="129">
        <v>2023</v>
      </c>
      <c r="I155" s="128">
        <v>2024</v>
      </c>
      <c r="J155" s="129">
        <v>2025</v>
      </c>
      <c r="K155" s="128">
        <v>2026</v>
      </c>
      <c r="L155" s="129">
        <v>2027</v>
      </c>
      <c r="M155" s="128">
        <v>2028</v>
      </c>
      <c r="N155" s="129">
        <v>2029</v>
      </c>
      <c r="O155" s="128">
        <v>2030</v>
      </c>
      <c r="P155" s="129">
        <v>2031</v>
      </c>
      <c r="Q155" s="128">
        <v>2032</v>
      </c>
      <c r="R155" s="129">
        <v>2033</v>
      </c>
      <c r="S155" s="128">
        <v>2034</v>
      </c>
      <c r="T155" s="129">
        <v>2035</v>
      </c>
      <c r="U155" s="128">
        <v>2036</v>
      </c>
      <c r="V155" s="129">
        <v>2037</v>
      </c>
      <c r="W155" s="128">
        <v>2038</v>
      </c>
      <c r="X155" s="129">
        <v>2039</v>
      </c>
      <c r="Y155" s="128">
        <v>2040</v>
      </c>
      <c r="Z155" s="129">
        <v>2041</v>
      </c>
      <c r="AA155" s="128">
        <v>2042</v>
      </c>
      <c r="AB155" s="129">
        <v>2043</v>
      </c>
      <c r="AC155" s="128">
        <v>2044</v>
      </c>
      <c r="AD155" s="129">
        <v>2045</v>
      </c>
      <c r="AE155" s="128">
        <v>2046</v>
      </c>
      <c r="AF155" s="129">
        <v>2047</v>
      </c>
      <c r="AG155" s="128">
        <v>2048</v>
      </c>
      <c r="AH155" s="129">
        <v>2049</v>
      </c>
      <c r="AI155" s="128">
        <v>2050</v>
      </c>
    </row>
    <row r="156" spans="1:37" x14ac:dyDescent="0.25">
      <c r="A156" t="str">
        <f>$B$154</f>
        <v>SOX</v>
      </c>
      <c r="B156" t="s">
        <v>750</v>
      </c>
      <c r="C156" s="11">
        <f>SUMIFS(EPA_data!$D:$D,EPA_data!$F:$F,$B156,EPA_data!$G:$G,$A156)*10^6</f>
        <v>0</v>
      </c>
      <c r="D156" s="132"/>
      <c r="E156" s="5" cm="1">
        <f t="array" ref="E156">SUM($C156*(INDEX('Growth rates'!$D$5:$AI$29,MATCH(Calcs!$B156,'Growth rates'!$C$5:$C$29,0),MATCH(Calcs!E$4,'Growth rates'!$D$4:$AI$4,0))),E$182*INDEX('nonroad scale'!$B$31:$B$55,MATCH(Calcs!$B156,'nonroad scale'!$A$31:$A$55,0),))</f>
        <v>0</v>
      </c>
      <c r="F156" s="5" cm="1">
        <f t="array" ref="F156">SUM($C156*(INDEX('Growth rates'!$D$5:$AI$29,MATCH(Calcs!$B156,'Growth rates'!$C$5:$C$29,0),MATCH(Calcs!F$4,'Growth rates'!$D$4:$AI$4,0))),F$182*INDEX('nonroad scale'!$B$31:$B$55,MATCH(Calcs!$B156,'nonroad scale'!$A$31:$A$55,0),))</f>
        <v>0</v>
      </c>
      <c r="G156" s="5" cm="1">
        <f t="array" ref="G156">SUM($C156*(INDEX('Growth rates'!$D$5:$AI$29,MATCH(Calcs!$B156,'Growth rates'!$C$5:$C$29,0),MATCH(Calcs!G$4,'Growth rates'!$D$4:$AI$4,0))),G$182*INDEX('nonroad scale'!$B$31:$B$55,MATCH(Calcs!$B156,'nonroad scale'!$A$31:$A$55,0),))</f>
        <v>0</v>
      </c>
      <c r="H156" s="5" cm="1">
        <f t="array" ref="H156">SUM($C156*(INDEX('Growth rates'!$D$5:$AI$29,MATCH(Calcs!$B156,'Growth rates'!$C$5:$C$29,0),MATCH(Calcs!H$4,'Growth rates'!$D$4:$AI$4,0))),H$182*INDEX('nonroad scale'!$B$31:$B$55,MATCH(Calcs!$B156,'nonroad scale'!$A$31:$A$55,0),))</f>
        <v>0</v>
      </c>
      <c r="I156" s="5" cm="1">
        <f t="array" ref="I156">SUM($C156*(INDEX('Growth rates'!$D$5:$AI$29,MATCH(Calcs!$B156,'Growth rates'!$C$5:$C$29,0),MATCH(Calcs!I$4,'Growth rates'!$D$4:$AI$4,0))),I$182*INDEX('nonroad scale'!$B$31:$B$55,MATCH(Calcs!$B156,'nonroad scale'!$A$31:$A$55,0),))</f>
        <v>0</v>
      </c>
      <c r="J156" s="5" cm="1">
        <f t="array" ref="J156">SUM($C156*(INDEX('Growth rates'!$D$5:$AI$29,MATCH(Calcs!$B156,'Growth rates'!$C$5:$C$29,0),MATCH(Calcs!J$4,'Growth rates'!$D$4:$AI$4,0))),J$182*INDEX('nonroad scale'!$B$31:$B$55,MATCH(Calcs!$B156,'nonroad scale'!$A$31:$A$55,0),))</f>
        <v>0</v>
      </c>
      <c r="K156" s="5" cm="1">
        <f t="array" ref="K156">SUM($C156*(INDEX('Growth rates'!$D$5:$AI$29,MATCH(Calcs!$B156,'Growth rates'!$C$5:$C$29,0),MATCH(Calcs!K$4,'Growth rates'!$D$4:$AI$4,0))),K$182*INDEX('nonroad scale'!$B$31:$B$55,MATCH(Calcs!$B156,'nonroad scale'!$A$31:$A$55,0),))</f>
        <v>0</v>
      </c>
      <c r="L156" s="5" cm="1">
        <f t="array" ref="L156">SUM($C156*(INDEX('Growth rates'!$D$5:$AI$29,MATCH(Calcs!$B156,'Growth rates'!$C$5:$C$29,0),MATCH(Calcs!L$4,'Growth rates'!$D$4:$AI$4,0))),L$182*INDEX('nonroad scale'!$B$31:$B$55,MATCH(Calcs!$B156,'nonroad scale'!$A$31:$A$55,0),))</f>
        <v>0</v>
      </c>
      <c r="M156" s="5" cm="1">
        <f t="array" ref="M156">SUM($C156*(INDEX('Growth rates'!$D$5:$AI$29,MATCH(Calcs!$B156,'Growth rates'!$C$5:$C$29,0),MATCH(Calcs!M$4,'Growth rates'!$D$4:$AI$4,0))),M$182*INDEX('nonroad scale'!$B$31:$B$55,MATCH(Calcs!$B156,'nonroad scale'!$A$31:$A$55,0),))</f>
        <v>0</v>
      </c>
      <c r="N156" s="5" cm="1">
        <f t="array" ref="N156">SUM($C156*(INDEX('Growth rates'!$D$5:$AI$29,MATCH(Calcs!$B156,'Growth rates'!$C$5:$C$29,0),MATCH(Calcs!N$4,'Growth rates'!$D$4:$AI$4,0))),N$182*INDEX('nonroad scale'!$B$31:$B$55,MATCH(Calcs!$B156,'nonroad scale'!$A$31:$A$55,0),))</f>
        <v>0</v>
      </c>
      <c r="O156" s="5" cm="1">
        <f t="array" ref="O156">SUM($C156*(INDEX('Growth rates'!$D$5:$AI$29,MATCH(Calcs!$B156,'Growth rates'!$C$5:$C$29,0),MATCH(Calcs!O$4,'Growth rates'!$D$4:$AI$4,0))),O$182*INDEX('nonroad scale'!$B$31:$B$55,MATCH(Calcs!$B156,'nonroad scale'!$A$31:$A$55,0),))</f>
        <v>0</v>
      </c>
      <c r="P156" s="5" cm="1">
        <f t="array" ref="P156">SUM($C156*(INDEX('Growth rates'!$D$5:$AI$29,MATCH(Calcs!$B156,'Growth rates'!$C$5:$C$29,0),MATCH(Calcs!P$4,'Growth rates'!$D$4:$AI$4,0))),P$182*INDEX('nonroad scale'!$B$31:$B$55,MATCH(Calcs!$B156,'nonroad scale'!$A$31:$A$55,0),))</f>
        <v>0</v>
      </c>
      <c r="Q156" s="5" cm="1">
        <f t="array" ref="Q156">SUM($C156*(INDEX('Growth rates'!$D$5:$AI$29,MATCH(Calcs!$B156,'Growth rates'!$C$5:$C$29,0),MATCH(Calcs!Q$4,'Growth rates'!$D$4:$AI$4,0))),Q$182*INDEX('nonroad scale'!$B$31:$B$55,MATCH(Calcs!$B156,'nonroad scale'!$A$31:$A$55,0),))</f>
        <v>0</v>
      </c>
      <c r="R156" s="5" cm="1">
        <f t="array" ref="R156">SUM($C156*(INDEX('Growth rates'!$D$5:$AI$29,MATCH(Calcs!$B156,'Growth rates'!$C$5:$C$29,0),MATCH(Calcs!R$4,'Growth rates'!$D$4:$AI$4,0))),R$182*INDEX('nonroad scale'!$B$31:$B$55,MATCH(Calcs!$B156,'nonroad scale'!$A$31:$A$55,0),))</f>
        <v>0</v>
      </c>
      <c r="S156" s="5" cm="1">
        <f t="array" ref="S156">SUM($C156*(INDEX('Growth rates'!$D$5:$AI$29,MATCH(Calcs!$B156,'Growth rates'!$C$5:$C$29,0),MATCH(Calcs!S$4,'Growth rates'!$D$4:$AI$4,0))),S$182*INDEX('nonroad scale'!$B$31:$B$55,MATCH(Calcs!$B156,'nonroad scale'!$A$31:$A$55,0),))</f>
        <v>0</v>
      </c>
      <c r="T156" s="5" cm="1">
        <f t="array" ref="T156">SUM($C156*(INDEX('Growth rates'!$D$5:$AI$29,MATCH(Calcs!$B156,'Growth rates'!$C$5:$C$29,0),MATCH(Calcs!T$4,'Growth rates'!$D$4:$AI$4,0))),T$182*INDEX('nonroad scale'!$B$31:$B$55,MATCH(Calcs!$B156,'nonroad scale'!$A$31:$A$55,0),))</f>
        <v>0</v>
      </c>
      <c r="U156" s="5" cm="1">
        <f t="array" ref="U156">SUM($C156*(INDEX('Growth rates'!$D$5:$AI$29,MATCH(Calcs!$B156,'Growth rates'!$C$5:$C$29,0),MATCH(Calcs!U$4,'Growth rates'!$D$4:$AI$4,0))),U$182*INDEX('nonroad scale'!$B$31:$B$55,MATCH(Calcs!$B156,'nonroad scale'!$A$31:$A$55,0),))</f>
        <v>0</v>
      </c>
      <c r="V156" s="5" cm="1">
        <f t="array" ref="V156">SUM($C156*(INDEX('Growth rates'!$D$5:$AI$29,MATCH(Calcs!$B156,'Growth rates'!$C$5:$C$29,0),MATCH(Calcs!V$4,'Growth rates'!$D$4:$AI$4,0))),V$182*INDEX('nonroad scale'!$B$31:$B$55,MATCH(Calcs!$B156,'nonroad scale'!$A$31:$A$55,0),))</f>
        <v>0</v>
      </c>
      <c r="W156" s="5" cm="1">
        <f t="array" ref="W156">SUM($C156*(INDEX('Growth rates'!$D$5:$AI$29,MATCH(Calcs!$B156,'Growth rates'!$C$5:$C$29,0),MATCH(Calcs!W$4,'Growth rates'!$D$4:$AI$4,0))),W$182*INDEX('nonroad scale'!$B$31:$B$55,MATCH(Calcs!$B156,'nonroad scale'!$A$31:$A$55,0),))</f>
        <v>0</v>
      </c>
      <c r="X156" s="5" cm="1">
        <f t="array" ref="X156">SUM($C156*(INDEX('Growth rates'!$D$5:$AI$29,MATCH(Calcs!$B156,'Growth rates'!$C$5:$C$29,0),MATCH(Calcs!X$4,'Growth rates'!$D$4:$AI$4,0))),X$182*INDEX('nonroad scale'!$B$31:$B$55,MATCH(Calcs!$B156,'nonroad scale'!$A$31:$A$55,0),))</f>
        <v>0</v>
      </c>
      <c r="Y156" s="5" cm="1">
        <f t="array" ref="Y156">SUM($C156*(INDEX('Growth rates'!$D$5:$AI$29,MATCH(Calcs!$B156,'Growth rates'!$C$5:$C$29,0),MATCH(Calcs!Y$4,'Growth rates'!$D$4:$AI$4,0))),Y$182*INDEX('nonroad scale'!$B$31:$B$55,MATCH(Calcs!$B156,'nonroad scale'!$A$31:$A$55,0),))</f>
        <v>0</v>
      </c>
      <c r="Z156" s="5" cm="1">
        <f t="array" ref="Z156">SUM($C156*(INDEX('Growth rates'!$D$5:$AI$29,MATCH(Calcs!$B156,'Growth rates'!$C$5:$C$29,0),MATCH(Calcs!Z$4,'Growth rates'!$D$4:$AI$4,0))),Z$182*INDEX('nonroad scale'!$B$31:$B$55,MATCH(Calcs!$B156,'nonroad scale'!$A$31:$A$55,0),))</f>
        <v>0</v>
      </c>
      <c r="AA156" s="5" cm="1">
        <f t="array" ref="AA156">SUM($C156*(INDEX('Growth rates'!$D$5:$AI$29,MATCH(Calcs!$B156,'Growth rates'!$C$5:$C$29,0),MATCH(Calcs!AA$4,'Growth rates'!$D$4:$AI$4,0))),AA$182*INDEX('nonroad scale'!$B$31:$B$55,MATCH(Calcs!$B156,'nonroad scale'!$A$31:$A$55,0),))</f>
        <v>0</v>
      </c>
      <c r="AB156" s="5" cm="1">
        <f t="array" ref="AB156">SUM($C156*(INDEX('Growth rates'!$D$5:$AI$29,MATCH(Calcs!$B156,'Growth rates'!$C$5:$C$29,0),MATCH(Calcs!AB$4,'Growth rates'!$D$4:$AI$4,0))),AB$182*INDEX('nonroad scale'!$B$31:$B$55,MATCH(Calcs!$B156,'nonroad scale'!$A$31:$A$55,0),))</f>
        <v>0</v>
      </c>
      <c r="AC156" s="5" cm="1">
        <f t="array" ref="AC156">SUM($C156*(INDEX('Growth rates'!$D$5:$AI$29,MATCH(Calcs!$B156,'Growth rates'!$C$5:$C$29,0),MATCH(Calcs!AC$4,'Growth rates'!$D$4:$AI$4,0))),AC$182*INDEX('nonroad scale'!$B$31:$B$55,MATCH(Calcs!$B156,'nonroad scale'!$A$31:$A$55,0),))</f>
        <v>0</v>
      </c>
      <c r="AD156" s="5" cm="1">
        <f t="array" ref="AD156">SUM($C156*(INDEX('Growth rates'!$D$5:$AI$29,MATCH(Calcs!$B156,'Growth rates'!$C$5:$C$29,0),MATCH(Calcs!AD$4,'Growth rates'!$D$4:$AI$4,0))),AD$182*INDEX('nonroad scale'!$B$31:$B$55,MATCH(Calcs!$B156,'nonroad scale'!$A$31:$A$55,0),))</f>
        <v>0</v>
      </c>
      <c r="AE156" s="5" cm="1">
        <f t="array" ref="AE156">SUM($C156*(INDEX('Growth rates'!$D$5:$AI$29,MATCH(Calcs!$B156,'Growth rates'!$C$5:$C$29,0),MATCH(Calcs!AE$4,'Growth rates'!$D$4:$AI$4,0))),AE$182*INDEX('nonroad scale'!$B$31:$B$55,MATCH(Calcs!$B156,'nonroad scale'!$A$31:$A$55,0),))</f>
        <v>0</v>
      </c>
      <c r="AF156" s="5" cm="1">
        <f t="array" ref="AF156">SUM($C156*(INDEX('Growth rates'!$D$5:$AI$29,MATCH(Calcs!$B156,'Growth rates'!$C$5:$C$29,0),MATCH(Calcs!AF$4,'Growth rates'!$D$4:$AI$4,0))),AF$182*INDEX('nonroad scale'!$B$31:$B$55,MATCH(Calcs!$B156,'nonroad scale'!$A$31:$A$55,0),))</f>
        <v>0</v>
      </c>
      <c r="AG156" s="5" cm="1">
        <f t="array" ref="AG156">SUM($C156*(INDEX('Growth rates'!$D$5:$AI$29,MATCH(Calcs!$B156,'Growth rates'!$C$5:$C$29,0),MATCH(Calcs!AG$4,'Growth rates'!$D$4:$AI$4,0))),AG$182*INDEX('nonroad scale'!$B$31:$B$55,MATCH(Calcs!$B156,'nonroad scale'!$A$31:$A$55,0),))</f>
        <v>0</v>
      </c>
      <c r="AH156" s="5" cm="1">
        <f t="array" ref="AH156">SUM($C156*(INDEX('Growth rates'!$D$5:$AI$29,MATCH(Calcs!$B156,'Growth rates'!$C$5:$C$29,0),MATCH(Calcs!AH$4,'Growth rates'!$D$4:$AI$4,0))),AH$182*INDEX('nonroad scale'!$B$31:$B$55,MATCH(Calcs!$B156,'nonroad scale'!$A$31:$A$55,0),))</f>
        <v>0</v>
      </c>
      <c r="AI156" s="5" cm="1">
        <f t="array" ref="AI156">SUM($C156*(INDEX('Growth rates'!$D$5:$AI$29,MATCH(Calcs!$B156,'Growth rates'!$C$5:$C$29,0),MATCH(Calcs!AI$4,'Growth rates'!$D$4:$AI$4,0))),AI$182*INDEX('nonroad scale'!$B$31:$B$55,MATCH(Calcs!$B156,'nonroad scale'!$A$31:$A$55,0),))</f>
        <v>0</v>
      </c>
      <c r="AJ156" s="11"/>
      <c r="AK156" s="11"/>
    </row>
    <row r="157" spans="1:37" x14ac:dyDescent="0.25">
      <c r="A157" t="str">
        <f t="shared" ref="A157:A182" si="5">$B$154</f>
        <v>SOX</v>
      </c>
      <c r="B157" t="s">
        <v>751</v>
      </c>
      <c r="C157" s="11">
        <f>SUMIFS(EPA_data!$D:$D,EPA_data!$F:$F,$B157,EPA_data!$G:$G,$A157)*10^6</f>
        <v>669000000</v>
      </c>
      <c r="D157" s="132"/>
      <c r="E157" s="5" cm="1">
        <f t="array" ref="E157">SUM($C157*(INDEX('Growth rates'!$D$5:$AI$29,MATCH(Calcs!$B157,'Growth rates'!$C$5:$C$29,0),MATCH(Calcs!E$4,'Growth rates'!$D$4:$AI$4,0))),E$182*INDEX('nonroad scale'!$B$31:$B$55,MATCH(Calcs!$B157,'nonroad scale'!$A$31:$A$55,0),))</f>
        <v>669000000</v>
      </c>
      <c r="F157" s="5" cm="1">
        <f t="array" ref="F157">SUM($C157*(INDEX('Growth rates'!$D$5:$AI$29,MATCH(Calcs!$B157,'Growth rates'!$C$5:$C$29,0),MATCH(Calcs!F$4,'Growth rates'!$D$4:$AI$4,0))),F$182*INDEX('nonroad scale'!$B$31:$B$55,MATCH(Calcs!$B157,'nonroad scale'!$A$31:$A$55,0),))</f>
        <v>669000000</v>
      </c>
      <c r="G157" s="5" cm="1">
        <f t="array" ref="G157">SUM($C157*(INDEX('Growth rates'!$D$5:$AI$29,MATCH(Calcs!$B157,'Growth rates'!$C$5:$C$29,0),MATCH(Calcs!G$4,'Growth rates'!$D$4:$AI$4,0))),G$182*INDEX('nonroad scale'!$B$31:$B$55,MATCH(Calcs!$B157,'nonroad scale'!$A$31:$A$55,0),))</f>
        <v>669000000</v>
      </c>
      <c r="H157" s="5" cm="1">
        <f t="array" ref="H157">SUM($C157*(INDEX('Growth rates'!$D$5:$AI$29,MATCH(Calcs!$B157,'Growth rates'!$C$5:$C$29,0),MATCH(Calcs!H$4,'Growth rates'!$D$4:$AI$4,0))),H$182*INDEX('nonroad scale'!$B$31:$B$55,MATCH(Calcs!$B157,'nonroad scale'!$A$31:$A$55,0),))</f>
        <v>669000000</v>
      </c>
      <c r="I157" s="5" cm="1">
        <f t="array" ref="I157">SUM($C157*(INDEX('Growth rates'!$D$5:$AI$29,MATCH(Calcs!$B157,'Growth rates'!$C$5:$C$29,0),MATCH(Calcs!I$4,'Growth rates'!$D$4:$AI$4,0))),I$182*INDEX('nonroad scale'!$B$31:$B$55,MATCH(Calcs!$B157,'nonroad scale'!$A$31:$A$55,0),))</f>
        <v>669000000</v>
      </c>
      <c r="J157" s="5" cm="1">
        <f t="array" ref="J157">SUM($C157*(INDEX('Growth rates'!$D$5:$AI$29,MATCH(Calcs!$B157,'Growth rates'!$C$5:$C$29,0),MATCH(Calcs!J$4,'Growth rates'!$D$4:$AI$4,0))),J$182*INDEX('nonroad scale'!$B$31:$B$55,MATCH(Calcs!$B157,'nonroad scale'!$A$31:$A$55,0),))</f>
        <v>644238282.18473363</v>
      </c>
      <c r="K157" s="5" cm="1">
        <f t="array" ref="K157">SUM($C157*(INDEX('Growth rates'!$D$5:$AI$29,MATCH(Calcs!$B157,'Growth rates'!$C$5:$C$29,0),MATCH(Calcs!K$4,'Growth rates'!$D$4:$AI$4,0))),K$182*INDEX('nonroad scale'!$B$31:$B$55,MATCH(Calcs!$B157,'nonroad scale'!$A$31:$A$55,0),))</f>
        <v>668454816.30692053</v>
      </c>
      <c r="L157" s="5" cm="1">
        <f t="array" ref="L157">SUM($C157*(INDEX('Growth rates'!$D$5:$AI$29,MATCH(Calcs!$B157,'Growth rates'!$C$5:$C$29,0),MATCH(Calcs!L$4,'Growth rates'!$D$4:$AI$4,0))),L$182*INDEX('nonroad scale'!$B$31:$B$55,MATCH(Calcs!$B157,'nonroad scale'!$A$31:$A$55,0),))</f>
        <v>624240567.07710731</v>
      </c>
      <c r="M157" s="5" cm="1">
        <f t="array" ref="M157">SUM($C157*(INDEX('Growth rates'!$D$5:$AI$29,MATCH(Calcs!$B157,'Growth rates'!$C$5:$C$29,0),MATCH(Calcs!M$4,'Growth rates'!$D$4:$AI$4,0))),M$182*INDEX('nonroad scale'!$B$31:$B$55,MATCH(Calcs!$B157,'nonroad scale'!$A$31:$A$55,0),))</f>
        <v>595217683.02138066</v>
      </c>
      <c r="N157" s="5" cm="1">
        <f t="array" ref="N157">SUM($C157*(INDEX('Growth rates'!$D$5:$AI$29,MATCH(Calcs!$B157,'Growth rates'!$C$5:$C$29,0),MATCH(Calcs!N$4,'Growth rates'!$D$4:$AI$4,0))),N$182*INDEX('nonroad scale'!$B$31:$B$55,MATCH(Calcs!$B157,'nonroad scale'!$A$31:$A$55,0),))</f>
        <v>572380485.9017272</v>
      </c>
      <c r="O157" s="5" cm="1">
        <f t="array" ref="O157">SUM($C157*(INDEX('Growth rates'!$D$5:$AI$29,MATCH(Calcs!$B157,'Growth rates'!$C$5:$C$29,0),MATCH(Calcs!O$4,'Growth rates'!$D$4:$AI$4,0))),O$182*INDEX('nonroad scale'!$B$31:$B$55,MATCH(Calcs!$B157,'nonroad scale'!$A$31:$A$55,0),))</f>
        <v>555325285.45191431</v>
      </c>
      <c r="P157" s="5" cm="1">
        <f t="array" ref="P157">SUM($C157*(INDEX('Growth rates'!$D$5:$AI$29,MATCH(Calcs!$B157,'Growth rates'!$C$5:$C$29,0),MATCH(Calcs!P$4,'Growth rates'!$D$4:$AI$4,0))),P$182*INDEX('nonroad scale'!$B$31:$B$55,MATCH(Calcs!$B157,'nonroad scale'!$A$31:$A$55,0),))</f>
        <v>550645589.58369339</v>
      </c>
      <c r="Q157" s="5" cm="1">
        <f t="array" ref="Q157">SUM($C157*(INDEX('Growth rates'!$D$5:$AI$29,MATCH(Calcs!$B157,'Growth rates'!$C$5:$C$29,0),MATCH(Calcs!Q$4,'Growth rates'!$D$4:$AI$4,0))),Q$182*INDEX('nonroad scale'!$B$31:$B$55,MATCH(Calcs!$B157,'nonroad scale'!$A$31:$A$55,0),))</f>
        <v>531433173.71748018</v>
      </c>
      <c r="R157" s="5" cm="1">
        <f t="array" ref="R157">SUM($C157*(INDEX('Growth rates'!$D$5:$AI$29,MATCH(Calcs!$B157,'Growth rates'!$C$5:$C$29,0),MATCH(Calcs!R$4,'Growth rates'!$D$4:$AI$4,0))),R$182*INDEX('nonroad scale'!$B$31:$B$55,MATCH(Calcs!$B157,'nonroad scale'!$A$31:$A$55,0),))</f>
        <v>524472022.3440482</v>
      </c>
      <c r="S157" s="5" cm="1">
        <f t="array" ref="S157">SUM($C157*(INDEX('Growth rates'!$D$5:$AI$29,MATCH(Calcs!$B157,'Growth rates'!$C$5:$C$29,0),MATCH(Calcs!S$4,'Growth rates'!$D$4:$AI$4,0))),S$182*INDEX('nonroad scale'!$B$31:$B$55,MATCH(Calcs!$B157,'nonroad scale'!$A$31:$A$55,0),))</f>
        <v>524061961.70275456</v>
      </c>
      <c r="T157" s="5" cm="1">
        <f t="array" ref="T157">SUM($C157*(INDEX('Growth rates'!$D$5:$AI$29,MATCH(Calcs!$B157,'Growth rates'!$C$5:$C$29,0),MATCH(Calcs!T$4,'Growth rates'!$D$4:$AI$4,0))),T$182*INDEX('nonroad scale'!$B$31:$B$55,MATCH(Calcs!$B157,'nonroad scale'!$A$31:$A$55,0),))</f>
        <v>518019692.49404144</v>
      </c>
      <c r="U157" s="5" cm="1">
        <f t="array" ref="U157">SUM($C157*(INDEX('Growth rates'!$D$5:$AI$29,MATCH(Calcs!$B157,'Growth rates'!$C$5:$C$29,0),MATCH(Calcs!U$4,'Growth rates'!$D$4:$AI$4,0))),U$182*INDEX('nonroad scale'!$B$31:$B$55,MATCH(Calcs!$B157,'nonroad scale'!$A$31:$A$55,0),))</f>
        <v>510594655.11048484</v>
      </c>
      <c r="V157" s="5" cm="1">
        <f t="array" ref="V157">SUM($C157*(INDEX('Growth rates'!$D$5:$AI$29,MATCH(Calcs!$B157,'Growth rates'!$C$5:$C$29,0),MATCH(Calcs!V$4,'Growth rates'!$D$4:$AI$4,0))),V$182*INDEX('nonroad scale'!$B$31:$B$55,MATCH(Calcs!$B157,'nonroad scale'!$A$31:$A$55,0),))</f>
        <v>505186846.58827853</v>
      </c>
      <c r="W157" s="5" cm="1">
        <f t="array" ref="W157">SUM($C157*(INDEX('Growth rates'!$D$5:$AI$29,MATCH(Calcs!$B157,'Growth rates'!$C$5:$C$29,0),MATCH(Calcs!W$4,'Growth rates'!$D$4:$AI$4,0))),W$182*INDEX('nonroad scale'!$B$31:$B$55,MATCH(Calcs!$B157,'nonroad scale'!$A$31:$A$55,0),))</f>
        <v>499087811.6612013</v>
      </c>
      <c r="X157" s="5" cm="1">
        <f t="array" ref="X157">SUM($C157*(INDEX('Growth rates'!$D$5:$AI$29,MATCH(Calcs!$B157,'Growth rates'!$C$5:$C$29,0),MATCH(Calcs!X$4,'Growth rates'!$D$4:$AI$4,0))),X$182*INDEX('nonroad scale'!$B$31:$B$55,MATCH(Calcs!$B157,'nonroad scale'!$A$31:$A$55,0),))</f>
        <v>498187548.65210587</v>
      </c>
      <c r="Y157" s="5" cm="1">
        <f t="array" ref="Y157">SUM($C157*(INDEX('Growth rates'!$D$5:$AI$29,MATCH(Calcs!$B157,'Growth rates'!$C$5:$C$29,0),MATCH(Calcs!Y$4,'Growth rates'!$D$4:$AI$4,0))),Y$182*INDEX('nonroad scale'!$B$31:$B$55,MATCH(Calcs!$B157,'nonroad scale'!$A$31:$A$55,0),))</f>
        <v>476735358.22612923</v>
      </c>
      <c r="Z157" s="5" cm="1">
        <f t="array" ref="Z157">SUM($C157*(INDEX('Growth rates'!$D$5:$AI$29,MATCH(Calcs!$B157,'Growth rates'!$C$5:$C$29,0),MATCH(Calcs!Z$4,'Growth rates'!$D$4:$AI$4,0))),Z$182*INDEX('nonroad scale'!$B$31:$B$55,MATCH(Calcs!$B157,'nonroad scale'!$A$31:$A$55,0),))</f>
        <v>465102560.24866223</v>
      </c>
      <c r="AA157" s="5" cm="1">
        <f t="array" ref="AA157">SUM($C157*(INDEX('Growth rates'!$D$5:$AI$29,MATCH(Calcs!$B157,'Growth rates'!$C$5:$C$29,0),MATCH(Calcs!AA$4,'Growth rates'!$D$4:$AI$4,0))),AA$182*INDEX('nonroad scale'!$B$31:$B$55,MATCH(Calcs!$B157,'nonroad scale'!$A$31:$A$55,0),))</f>
        <v>452523793.11116803</v>
      </c>
      <c r="AB157" s="5" cm="1">
        <f t="array" ref="AB157">SUM($C157*(INDEX('Growth rates'!$D$5:$AI$29,MATCH(Calcs!$B157,'Growth rates'!$C$5:$C$29,0),MATCH(Calcs!AB$4,'Growth rates'!$D$4:$AI$4,0))),AB$182*INDEX('nonroad scale'!$B$31:$B$55,MATCH(Calcs!$B157,'nonroad scale'!$A$31:$A$55,0),))</f>
        <v>445028273.34748256</v>
      </c>
      <c r="AC157" s="5" cm="1">
        <f t="array" ref="AC157">SUM($C157*(INDEX('Growth rates'!$D$5:$AI$29,MATCH(Calcs!$B157,'Growth rates'!$C$5:$C$29,0),MATCH(Calcs!AC$4,'Growth rates'!$D$4:$AI$4,0))),AC$182*INDEX('nonroad scale'!$B$31:$B$55,MATCH(Calcs!$B157,'nonroad scale'!$A$31:$A$55,0),))</f>
        <v>443823570.63028085</v>
      </c>
      <c r="AD157" s="5" cm="1">
        <f t="array" ref="AD157">SUM($C157*(INDEX('Growth rates'!$D$5:$AI$29,MATCH(Calcs!$B157,'Growth rates'!$C$5:$C$29,0),MATCH(Calcs!AD$4,'Growth rates'!$D$4:$AI$4,0))),AD$182*INDEX('nonroad scale'!$B$31:$B$55,MATCH(Calcs!$B157,'nonroad scale'!$A$31:$A$55,0),))</f>
        <v>438450094.47325385</v>
      </c>
      <c r="AE157" s="5" cm="1">
        <f t="array" ref="AE157">SUM($C157*(INDEX('Growth rates'!$D$5:$AI$29,MATCH(Calcs!$B157,'Growth rates'!$C$5:$C$29,0),MATCH(Calcs!AE$4,'Growth rates'!$D$4:$AI$4,0))),AE$182*INDEX('nonroad scale'!$B$31:$B$55,MATCH(Calcs!$B157,'nonroad scale'!$A$31:$A$55,0),))</f>
        <v>433504946.0510118</v>
      </c>
      <c r="AF157" s="5" cm="1">
        <f t="array" ref="AF157">SUM($C157*(INDEX('Growth rates'!$D$5:$AI$29,MATCH(Calcs!$B157,'Growth rates'!$C$5:$C$29,0),MATCH(Calcs!AF$4,'Growth rates'!$D$4:$AI$4,0))),AF$182*INDEX('nonroad scale'!$B$31:$B$55,MATCH(Calcs!$B157,'nonroad scale'!$A$31:$A$55,0),))</f>
        <v>436818778.46063983</v>
      </c>
      <c r="AG157" s="5" cm="1">
        <f t="array" ref="AG157">SUM($C157*(INDEX('Growth rates'!$D$5:$AI$29,MATCH(Calcs!$B157,'Growth rates'!$C$5:$C$29,0),MATCH(Calcs!AG$4,'Growth rates'!$D$4:$AI$4,0))),AG$182*INDEX('nonroad scale'!$B$31:$B$55,MATCH(Calcs!$B157,'nonroad scale'!$A$31:$A$55,0),))</f>
        <v>433828737.70856059</v>
      </c>
      <c r="AH157" s="5" cm="1">
        <f t="array" ref="AH157">SUM($C157*(INDEX('Growth rates'!$D$5:$AI$29,MATCH(Calcs!$B157,'Growth rates'!$C$5:$C$29,0),MATCH(Calcs!AH$4,'Growth rates'!$D$4:$AI$4,0))),AH$182*INDEX('nonroad scale'!$B$31:$B$55,MATCH(Calcs!$B157,'nonroad scale'!$A$31:$A$55,0),))</f>
        <v>428751336.63035214</v>
      </c>
      <c r="AI157" s="5" cm="1">
        <f t="array" ref="AI157">SUM($C157*(INDEX('Growth rates'!$D$5:$AI$29,MATCH(Calcs!$B157,'Growth rates'!$C$5:$C$29,0),MATCH(Calcs!AI$4,'Growth rates'!$D$4:$AI$4,0))),AI$182*INDEX('nonroad scale'!$B$31:$B$55,MATCH(Calcs!$B157,'nonroad scale'!$A$31:$A$55,0),))</f>
        <v>416299013.69703621</v>
      </c>
      <c r="AJ157" s="11"/>
      <c r="AK157" s="11"/>
    </row>
    <row r="158" spans="1:37" x14ac:dyDescent="0.25">
      <c r="A158" t="str">
        <f t="shared" si="5"/>
        <v>SOX</v>
      </c>
      <c r="B158" t="s">
        <v>755</v>
      </c>
      <c r="C158" s="11">
        <f>SUMIFS(EPA_data!$D:$D,EPA_data!$F:$F,$B158,EPA_data!$G:$G,$A158)*10^6</f>
        <v>165325000000</v>
      </c>
      <c r="D158" s="132"/>
      <c r="E158" s="5" cm="1">
        <f t="array" ref="E158">SUM($C158*(INDEX('Growth rates'!$D$5:$AI$29,MATCH(Calcs!$B158,'Growth rates'!$C$5:$C$29,0),MATCH(Calcs!E$4,'Growth rates'!$D$4:$AI$4,0))),E$182*INDEX('nonroad scale'!$B$31:$B$55,MATCH(Calcs!$B158,'nonroad scale'!$A$31:$A$55,0),))</f>
        <v>165325000000</v>
      </c>
      <c r="F158" s="5" cm="1">
        <f t="array" ref="F158">SUM($C158*(INDEX('Growth rates'!$D$5:$AI$29,MATCH(Calcs!$B158,'Growth rates'!$C$5:$C$29,0),MATCH(Calcs!F$4,'Growth rates'!$D$4:$AI$4,0))),F$182*INDEX('nonroad scale'!$B$31:$B$55,MATCH(Calcs!$B158,'nonroad scale'!$A$31:$A$55,0),))</f>
        <v>165325000000</v>
      </c>
      <c r="G158" s="5" cm="1">
        <f t="array" ref="G158">SUM($C158*(INDEX('Growth rates'!$D$5:$AI$29,MATCH(Calcs!$B158,'Growth rates'!$C$5:$C$29,0),MATCH(Calcs!G$4,'Growth rates'!$D$4:$AI$4,0))),G$182*INDEX('nonroad scale'!$B$31:$B$55,MATCH(Calcs!$B158,'nonroad scale'!$A$31:$A$55,0),))</f>
        <v>165325000000</v>
      </c>
      <c r="H158" s="5" cm="1">
        <f t="array" ref="H158">SUM($C158*(INDEX('Growth rates'!$D$5:$AI$29,MATCH(Calcs!$B158,'Growth rates'!$C$5:$C$29,0),MATCH(Calcs!H$4,'Growth rates'!$D$4:$AI$4,0))),H$182*INDEX('nonroad scale'!$B$31:$B$55,MATCH(Calcs!$B158,'nonroad scale'!$A$31:$A$55,0),))</f>
        <v>165325000000</v>
      </c>
      <c r="I158" s="5" cm="1">
        <f t="array" ref="I158">SUM($C158*(INDEX('Growth rates'!$D$5:$AI$29,MATCH(Calcs!$B158,'Growth rates'!$C$5:$C$29,0),MATCH(Calcs!I$4,'Growth rates'!$D$4:$AI$4,0))),I$182*INDEX('nonroad scale'!$B$31:$B$55,MATCH(Calcs!$B158,'nonroad scale'!$A$31:$A$55,0),))</f>
        <v>165325000000</v>
      </c>
      <c r="J158" s="5" cm="1">
        <f t="array" ref="J158">SUM($C158*(INDEX('Growth rates'!$D$5:$AI$29,MATCH(Calcs!$B158,'Growth rates'!$C$5:$C$29,0),MATCH(Calcs!J$4,'Growth rates'!$D$4:$AI$4,0))),J$182*INDEX('nonroad scale'!$B$31:$B$55,MATCH(Calcs!$B158,'nonroad scale'!$A$31:$A$55,0),))</f>
        <v>166119651711.5878</v>
      </c>
      <c r="K158" s="5" cm="1">
        <f t="array" ref="K158">SUM($C158*(INDEX('Growth rates'!$D$5:$AI$29,MATCH(Calcs!$B158,'Growth rates'!$C$5:$C$29,0),MATCH(Calcs!K$4,'Growth rates'!$D$4:$AI$4,0))),K$182*INDEX('nonroad scale'!$B$31:$B$55,MATCH(Calcs!$B158,'nonroad scale'!$A$31:$A$55,0),))</f>
        <v>161495049679.34122</v>
      </c>
      <c r="L158" s="5" cm="1">
        <f t="array" ref="L158">SUM($C158*(INDEX('Growth rates'!$D$5:$AI$29,MATCH(Calcs!$B158,'Growth rates'!$C$5:$C$29,0),MATCH(Calcs!L$4,'Growth rates'!$D$4:$AI$4,0))),L$182*INDEX('nonroad scale'!$B$31:$B$55,MATCH(Calcs!$B158,'nonroad scale'!$A$31:$A$55,0),))</f>
        <v>164015152844.47531</v>
      </c>
      <c r="M158" s="5" cm="1">
        <f t="array" ref="M158">SUM($C158*(INDEX('Growth rates'!$D$5:$AI$29,MATCH(Calcs!$B158,'Growth rates'!$C$5:$C$29,0),MATCH(Calcs!M$4,'Growth rates'!$D$4:$AI$4,0))),M$182*INDEX('nonroad scale'!$B$31:$B$55,MATCH(Calcs!$B158,'nonroad scale'!$A$31:$A$55,0),))</f>
        <v>168222403524.42276</v>
      </c>
      <c r="N158" s="5" cm="1">
        <f t="array" ref="N158">SUM($C158*(INDEX('Growth rates'!$D$5:$AI$29,MATCH(Calcs!$B158,'Growth rates'!$C$5:$C$29,0),MATCH(Calcs!N$4,'Growth rates'!$D$4:$AI$4,0))),N$182*INDEX('nonroad scale'!$B$31:$B$55,MATCH(Calcs!$B158,'nonroad scale'!$A$31:$A$55,0),))</f>
        <v>170832633870.46082</v>
      </c>
      <c r="O158" s="5" cm="1">
        <f t="array" ref="O158">SUM($C158*(INDEX('Growth rates'!$D$5:$AI$29,MATCH(Calcs!$B158,'Growth rates'!$C$5:$C$29,0),MATCH(Calcs!O$4,'Growth rates'!$D$4:$AI$4,0))),O$182*INDEX('nonroad scale'!$B$31:$B$55,MATCH(Calcs!$B158,'nonroad scale'!$A$31:$A$55,0),))</f>
        <v>174466325725.87793</v>
      </c>
      <c r="P158" s="5" cm="1">
        <f t="array" ref="P158">SUM($C158*(INDEX('Growth rates'!$D$5:$AI$29,MATCH(Calcs!$B158,'Growth rates'!$C$5:$C$29,0),MATCH(Calcs!P$4,'Growth rates'!$D$4:$AI$4,0))),P$182*INDEX('nonroad scale'!$B$31:$B$55,MATCH(Calcs!$B158,'nonroad scale'!$A$31:$A$55,0),))</f>
        <v>176952727942.43518</v>
      </c>
      <c r="Q158" s="5" cm="1">
        <f t="array" ref="Q158">SUM($C158*(INDEX('Growth rates'!$D$5:$AI$29,MATCH(Calcs!$B158,'Growth rates'!$C$5:$C$29,0),MATCH(Calcs!Q$4,'Growth rates'!$D$4:$AI$4,0))),Q$182*INDEX('nonroad scale'!$B$31:$B$55,MATCH(Calcs!$B158,'nonroad scale'!$A$31:$A$55,0),))</f>
        <v>179504395761.79639</v>
      </c>
      <c r="R158" s="5" cm="1">
        <f t="array" ref="R158">SUM($C158*(INDEX('Growth rates'!$D$5:$AI$29,MATCH(Calcs!$B158,'Growth rates'!$C$5:$C$29,0),MATCH(Calcs!R$4,'Growth rates'!$D$4:$AI$4,0))),R$182*INDEX('nonroad scale'!$B$31:$B$55,MATCH(Calcs!$B158,'nonroad scale'!$A$31:$A$55,0),))</f>
        <v>181090698415.57816</v>
      </c>
      <c r="S158" s="5" cm="1">
        <f t="array" ref="S158">SUM($C158*(INDEX('Growth rates'!$D$5:$AI$29,MATCH(Calcs!$B158,'Growth rates'!$C$5:$C$29,0),MATCH(Calcs!S$4,'Growth rates'!$D$4:$AI$4,0))),S$182*INDEX('nonroad scale'!$B$31:$B$55,MATCH(Calcs!$B158,'nonroad scale'!$A$31:$A$55,0),))</f>
        <v>182960517201.48489</v>
      </c>
      <c r="T158" s="5" cm="1">
        <f t="array" ref="T158">SUM($C158*(INDEX('Growth rates'!$D$5:$AI$29,MATCH(Calcs!$B158,'Growth rates'!$C$5:$C$29,0),MATCH(Calcs!T$4,'Growth rates'!$D$4:$AI$4,0))),T$182*INDEX('nonroad scale'!$B$31:$B$55,MATCH(Calcs!$B158,'nonroad scale'!$A$31:$A$55,0),))</f>
        <v>185343435871.40491</v>
      </c>
      <c r="U158" s="5" cm="1">
        <f t="array" ref="U158">SUM($C158*(INDEX('Growth rates'!$D$5:$AI$29,MATCH(Calcs!$B158,'Growth rates'!$C$5:$C$29,0),MATCH(Calcs!U$4,'Growth rates'!$D$4:$AI$4,0))),U$182*INDEX('nonroad scale'!$B$31:$B$55,MATCH(Calcs!$B158,'nonroad scale'!$A$31:$A$55,0),))</f>
        <v>187417660007.7854</v>
      </c>
      <c r="V158" s="5" cm="1">
        <f t="array" ref="V158">SUM($C158*(INDEX('Growth rates'!$D$5:$AI$29,MATCH(Calcs!$B158,'Growth rates'!$C$5:$C$29,0),MATCH(Calcs!V$4,'Growth rates'!$D$4:$AI$4,0))),V$182*INDEX('nonroad scale'!$B$31:$B$55,MATCH(Calcs!$B158,'nonroad scale'!$A$31:$A$55,0),))</f>
        <v>189390708881.67767</v>
      </c>
      <c r="W158" s="5" cm="1">
        <f t="array" ref="W158">SUM($C158*(INDEX('Growth rates'!$D$5:$AI$29,MATCH(Calcs!$B158,'Growth rates'!$C$5:$C$29,0),MATCH(Calcs!W$4,'Growth rates'!$D$4:$AI$4,0))),W$182*INDEX('nonroad scale'!$B$31:$B$55,MATCH(Calcs!$B158,'nonroad scale'!$A$31:$A$55,0),))</f>
        <v>189857394150.10464</v>
      </c>
      <c r="X158" s="5" cm="1">
        <f t="array" ref="X158">SUM($C158*(INDEX('Growth rates'!$D$5:$AI$29,MATCH(Calcs!$B158,'Growth rates'!$C$5:$C$29,0),MATCH(Calcs!X$4,'Growth rates'!$D$4:$AI$4,0))),X$182*INDEX('nonroad scale'!$B$31:$B$55,MATCH(Calcs!$B158,'nonroad scale'!$A$31:$A$55,0),))</f>
        <v>190702004372.35474</v>
      </c>
      <c r="Y158" s="5" cm="1">
        <f t="array" ref="Y158">SUM($C158*(INDEX('Growth rates'!$D$5:$AI$29,MATCH(Calcs!$B158,'Growth rates'!$C$5:$C$29,0),MATCH(Calcs!Y$4,'Growth rates'!$D$4:$AI$4,0))),Y$182*INDEX('nonroad scale'!$B$31:$B$55,MATCH(Calcs!$B158,'nonroad scale'!$A$31:$A$55,0),))</f>
        <v>192260304371.1748</v>
      </c>
      <c r="Z158" s="5" cm="1">
        <f t="array" ref="Z158">SUM($C158*(INDEX('Growth rates'!$D$5:$AI$29,MATCH(Calcs!$B158,'Growth rates'!$C$5:$C$29,0),MATCH(Calcs!Z$4,'Growth rates'!$D$4:$AI$4,0))),Z$182*INDEX('nonroad scale'!$B$31:$B$55,MATCH(Calcs!$B158,'nonroad scale'!$A$31:$A$55,0),))</f>
        <v>192315970227.54694</v>
      </c>
      <c r="AA158" s="5" cm="1">
        <f t="array" ref="AA158">SUM($C158*(INDEX('Growth rates'!$D$5:$AI$29,MATCH(Calcs!$B158,'Growth rates'!$C$5:$C$29,0),MATCH(Calcs!AA$4,'Growth rates'!$D$4:$AI$4,0))),AA$182*INDEX('nonroad scale'!$B$31:$B$55,MATCH(Calcs!$B158,'nonroad scale'!$A$31:$A$55,0),))</f>
        <v>193570391407.20911</v>
      </c>
      <c r="AB158" s="5" cm="1">
        <f t="array" ref="AB158">SUM($C158*(INDEX('Growth rates'!$D$5:$AI$29,MATCH(Calcs!$B158,'Growth rates'!$C$5:$C$29,0),MATCH(Calcs!AB$4,'Growth rates'!$D$4:$AI$4,0))),AB$182*INDEX('nonroad scale'!$B$31:$B$55,MATCH(Calcs!$B158,'nonroad scale'!$A$31:$A$55,0),))</f>
        <v>194632686402.8613</v>
      </c>
      <c r="AC158" s="5" cm="1">
        <f t="array" ref="AC158">SUM($C158*(INDEX('Growth rates'!$D$5:$AI$29,MATCH(Calcs!$B158,'Growth rates'!$C$5:$C$29,0),MATCH(Calcs!AC$4,'Growth rates'!$D$4:$AI$4,0))),AC$182*INDEX('nonroad scale'!$B$31:$B$55,MATCH(Calcs!$B158,'nonroad scale'!$A$31:$A$55,0),))</f>
        <v>195525761540.14777</v>
      </c>
      <c r="AD158" s="5" cm="1">
        <f t="array" ref="AD158">SUM($C158*(INDEX('Growth rates'!$D$5:$AI$29,MATCH(Calcs!$B158,'Growth rates'!$C$5:$C$29,0),MATCH(Calcs!AD$4,'Growth rates'!$D$4:$AI$4,0))),AD$182*INDEX('nonroad scale'!$B$31:$B$55,MATCH(Calcs!$B158,'nonroad scale'!$A$31:$A$55,0),))</f>
        <v>196295062860.52161</v>
      </c>
      <c r="AE158" s="5" cm="1">
        <f t="array" ref="AE158">SUM($C158*(INDEX('Growth rates'!$D$5:$AI$29,MATCH(Calcs!$B158,'Growth rates'!$C$5:$C$29,0),MATCH(Calcs!AE$4,'Growth rates'!$D$4:$AI$4,0))),AE$182*INDEX('nonroad scale'!$B$31:$B$55,MATCH(Calcs!$B158,'nonroad scale'!$A$31:$A$55,0),))</f>
        <v>197135391441.97748</v>
      </c>
      <c r="AF158" s="5" cm="1">
        <f t="array" ref="AF158">SUM($C158*(INDEX('Growth rates'!$D$5:$AI$29,MATCH(Calcs!$B158,'Growth rates'!$C$5:$C$29,0),MATCH(Calcs!AF$4,'Growth rates'!$D$4:$AI$4,0))),AF$182*INDEX('nonroad scale'!$B$31:$B$55,MATCH(Calcs!$B158,'nonroad scale'!$A$31:$A$55,0),))</f>
        <v>197530012984.47903</v>
      </c>
      <c r="AG158" s="5" cm="1">
        <f t="array" ref="AG158">SUM($C158*(INDEX('Growth rates'!$D$5:$AI$29,MATCH(Calcs!$B158,'Growth rates'!$C$5:$C$29,0),MATCH(Calcs!AG$4,'Growth rates'!$D$4:$AI$4,0))),AG$182*INDEX('nonroad scale'!$B$31:$B$55,MATCH(Calcs!$B158,'nonroad scale'!$A$31:$A$55,0),))</f>
        <v>197291816164.48141</v>
      </c>
      <c r="AH158" s="5" cm="1">
        <f t="array" ref="AH158">SUM($C158*(INDEX('Growth rates'!$D$5:$AI$29,MATCH(Calcs!$B158,'Growth rates'!$C$5:$C$29,0),MATCH(Calcs!AH$4,'Growth rates'!$D$4:$AI$4,0))),AH$182*INDEX('nonroad scale'!$B$31:$B$55,MATCH(Calcs!$B158,'nonroad scale'!$A$31:$A$55,0),))</f>
        <v>198078189735.4639</v>
      </c>
      <c r="AI158" s="5" cm="1">
        <f t="array" ref="AI158">SUM($C158*(INDEX('Growth rates'!$D$5:$AI$29,MATCH(Calcs!$B158,'Growth rates'!$C$5:$C$29,0),MATCH(Calcs!AI$4,'Growth rates'!$D$4:$AI$4,0))),AI$182*INDEX('nonroad scale'!$B$31:$B$55,MATCH(Calcs!$B158,'nonroad scale'!$A$31:$A$55,0),))</f>
        <v>199038223217.26367</v>
      </c>
      <c r="AJ158" s="11"/>
      <c r="AK158" s="11"/>
    </row>
    <row r="159" spans="1:37" x14ac:dyDescent="0.25">
      <c r="A159" t="str">
        <f t="shared" si="5"/>
        <v>SOX</v>
      </c>
      <c r="B159" t="s">
        <v>766</v>
      </c>
      <c r="C159" s="121">
        <f>SUMIFS(EPA_data!$D:$D,EPA_data!$F:$F,$B159,EPA_data!$G:$G,$A159)*10^6</f>
        <v>0</v>
      </c>
      <c r="D159" s="133"/>
      <c r="E159" s="5" cm="1">
        <f t="array" ref="E159">SUM($C159*(INDEX('Growth rates'!$D$5:$AI$29,MATCH(Calcs!$B159,'Growth rates'!$C$5:$C$29,0),MATCH(Calcs!E$4,'Growth rates'!$D$4:$AI$4,0))),E$182*INDEX('nonroad scale'!$B$31:$B$55,MATCH(Calcs!$B159,'nonroad scale'!$A$31:$A$55,0),))</f>
        <v>0</v>
      </c>
      <c r="F159" s="5" cm="1">
        <f t="array" ref="F159">SUM($C159*(INDEX('Growth rates'!$D$5:$AI$29,MATCH(Calcs!$B159,'Growth rates'!$C$5:$C$29,0),MATCH(Calcs!F$4,'Growth rates'!$D$4:$AI$4,0))),F$182*INDEX('nonroad scale'!$B$31:$B$55,MATCH(Calcs!$B159,'nonroad scale'!$A$31:$A$55,0),))</f>
        <v>0</v>
      </c>
      <c r="G159" s="5" cm="1">
        <f t="array" ref="G159">SUM($C159*(INDEX('Growth rates'!$D$5:$AI$29,MATCH(Calcs!$B159,'Growth rates'!$C$5:$C$29,0),MATCH(Calcs!G$4,'Growth rates'!$D$4:$AI$4,0))),G$182*INDEX('nonroad scale'!$B$31:$B$55,MATCH(Calcs!$B159,'nonroad scale'!$A$31:$A$55,0),))</f>
        <v>0</v>
      </c>
      <c r="H159" s="5" cm="1">
        <f t="array" ref="H159">SUM($C159*(INDEX('Growth rates'!$D$5:$AI$29,MATCH(Calcs!$B159,'Growth rates'!$C$5:$C$29,0),MATCH(Calcs!H$4,'Growth rates'!$D$4:$AI$4,0))),H$182*INDEX('nonroad scale'!$B$31:$B$55,MATCH(Calcs!$B159,'nonroad scale'!$A$31:$A$55,0),))</f>
        <v>0</v>
      </c>
      <c r="I159" s="5" cm="1">
        <f t="array" ref="I159">SUM($C159*(INDEX('Growth rates'!$D$5:$AI$29,MATCH(Calcs!$B159,'Growth rates'!$C$5:$C$29,0),MATCH(Calcs!I$4,'Growth rates'!$D$4:$AI$4,0))),I$182*INDEX('nonroad scale'!$B$31:$B$55,MATCH(Calcs!$B159,'nonroad scale'!$A$31:$A$55,0),))</f>
        <v>0</v>
      </c>
      <c r="J159" s="5" cm="1">
        <f t="array" ref="J159">SUM($C159*(INDEX('Growth rates'!$D$5:$AI$29,MATCH(Calcs!$B159,'Growth rates'!$C$5:$C$29,0),MATCH(Calcs!J$4,'Growth rates'!$D$4:$AI$4,0))),J$182*INDEX('nonroad scale'!$B$31:$B$55,MATCH(Calcs!$B159,'nonroad scale'!$A$31:$A$55,0),))</f>
        <v>0</v>
      </c>
      <c r="K159" s="5" cm="1">
        <f t="array" ref="K159">SUM($C159*(INDEX('Growth rates'!$D$5:$AI$29,MATCH(Calcs!$B159,'Growth rates'!$C$5:$C$29,0),MATCH(Calcs!K$4,'Growth rates'!$D$4:$AI$4,0))),K$182*INDEX('nonroad scale'!$B$31:$B$55,MATCH(Calcs!$B159,'nonroad scale'!$A$31:$A$55,0),))</f>
        <v>0</v>
      </c>
      <c r="L159" s="5" cm="1">
        <f t="array" ref="L159">SUM($C159*(INDEX('Growth rates'!$D$5:$AI$29,MATCH(Calcs!$B159,'Growth rates'!$C$5:$C$29,0),MATCH(Calcs!L$4,'Growth rates'!$D$4:$AI$4,0))),L$182*INDEX('nonroad scale'!$B$31:$B$55,MATCH(Calcs!$B159,'nonroad scale'!$A$31:$A$55,0),))</f>
        <v>0</v>
      </c>
      <c r="M159" s="5" cm="1">
        <f t="array" ref="M159">SUM($C159*(INDEX('Growth rates'!$D$5:$AI$29,MATCH(Calcs!$B159,'Growth rates'!$C$5:$C$29,0),MATCH(Calcs!M$4,'Growth rates'!$D$4:$AI$4,0))),M$182*INDEX('nonroad scale'!$B$31:$B$55,MATCH(Calcs!$B159,'nonroad scale'!$A$31:$A$55,0),))</f>
        <v>0</v>
      </c>
      <c r="N159" s="5" cm="1">
        <f t="array" ref="N159">SUM($C159*(INDEX('Growth rates'!$D$5:$AI$29,MATCH(Calcs!$B159,'Growth rates'!$C$5:$C$29,0),MATCH(Calcs!N$4,'Growth rates'!$D$4:$AI$4,0))),N$182*INDEX('nonroad scale'!$B$31:$B$55,MATCH(Calcs!$B159,'nonroad scale'!$A$31:$A$55,0),))</f>
        <v>0</v>
      </c>
      <c r="O159" s="5" cm="1">
        <f t="array" ref="O159">SUM($C159*(INDEX('Growth rates'!$D$5:$AI$29,MATCH(Calcs!$B159,'Growth rates'!$C$5:$C$29,0),MATCH(Calcs!O$4,'Growth rates'!$D$4:$AI$4,0))),O$182*INDEX('nonroad scale'!$B$31:$B$55,MATCH(Calcs!$B159,'nonroad scale'!$A$31:$A$55,0),))</f>
        <v>0</v>
      </c>
      <c r="P159" s="5" cm="1">
        <f t="array" ref="P159">SUM($C159*(INDEX('Growth rates'!$D$5:$AI$29,MATCH(Calcs!$B159,'Growth rates'!$C$5:$C$29,0),MATCH(Calcs!P$4,'Growth rates'!$D$4:$AI$4,0))),P$182*INDEX('nonroad scale'!$B$31:$B$55,MATCH(Calcs!$B159,'nonroad scale'!$A$31:$A$55,0),))</f>
        <v>0</v>
      </c>
      <c r="Q159" s="5" cm="1">
        <f t="array" ref="Q159">SUM($C159*(INDEX('Growth rates'!$D$5:$AI$29,MATCH(Calcs!$B159,'Growth rates'!$C$5:$C$29,0),MATCH(Calcs!Q$4,'Growth rates'!$D$4:$AI$4,0))),Q$182*INDEX('nonroad scale'!$B$31:$B$55,MATCH(Calcs!$B159,'nonroad scale'!$A$31:$A$55,0),))</f>
        <v>0</v>
      </c>
      <c r="R159" s="5" cm="1">
        <f t="array" ref="R159">SUM($C159*(INDEX('Growth rates'!$D$5:$AI$29,MATCH(Calcs!$B159,'Growth rates'!$C$5:$C$29,0),MATCH(Calcs!R$4,'Growth rates'!$D$4:$AI$4,0))),R$182*INDEX('nonroad scale'!$B$31:$B$55,MATCH(Calcs!$B159,'nonroad scale'!$A$31:$A$55,0),))</f>
        <v>0</v>
      </c>
      <c r="S159" s="5" cm="1">
        <f t="array" ref="S159">SUM($C159*(INDEX('Growth rates'!$D$5:$AI$29,MATCH(Calcs!$B159,'Growth rates'!$C$5:$C$29,0),MATCH(Calcs!S$4,'Growth rates'!$D$4:$AI$4,0))),S$182*INDEX('nonroad scale'!$B$31:$B$55,MATCH(Calcs!$B159,'nonroad scale'!$A$31:$A$55,0),))</f>
        <v>0</v>
      </c>
      <c r="T159" s="5" cm="1">
        <f t="array" ref="T159">SUM($C159*(INDEX('Growth rates'!$D$5:$AI$29,MATCH(Calcs!$B159,'Growth rates'!$C$5:$C$29,0),MATCH(Calcs!T$4,'Growth rates'!$D$4:$AI$4,0))),T$182*INDEX('nonroad scale'!$B$31:$B$55,MATCH(Calcs!$B159,'nonroad scale'!$A$31:$A$55,0),))</f>
        <v>0</v>
      </c>
      <c r="U159" s="5" cm="1">
        <f t="array" ref="U159">SUM($C159*(INDEX('Growth rates'!$D$5:$AI$29,MATCH(Calcs!$B159,'Growth rates'!$C$5:$C$29,0),MATCH(Calcs!U$4,'Growth rates'!$D$4:$AI$4,0))),U$182*INDEX('nonroad scale'!$B$31:$B$55,MATCH(Calcs!$B159,'nonroad scale'!$A$31:$A$55,0),))</f>
        <v>0</v>
      </c>
      <c r="V159" s="5" cm="1">
        <f t="array" ref="V159">SUM($C159*(INDEX('Growth rates'!$D$5:$AI$29,MATCH(Calcs!$B159,'Growth rates'!$C$5:$C$29,0),MATCH(Calcs!V$4,'Growth rates'!$D$4:$AI$4,0))),V$182*INDEX('nonroad scale'!$B$31:$B$55,MATCH(Calcs!$B159,'nonroad scale'!$A$31:$A$55,0),))</f>
        <v>0</v>
      </c>
      <c r="W159" s="5" cm="1">
        <f t="array" ref="W159">SUM($C159*(INDEX('Growth rates'!$D$5:$AI$29,MATCH(Calcs!$B159,'Growth rates'!$C$5:$C$29,0),MATCH(Calcs!W$4,'Growth rates'!$D$4:$AI$4,0))),W$182*INDEX('nonroad scale'!$B$31:$B$55,MATCH(Calcs!$B159,'nonroad scale'!$A$31:$A$55,0),))</f>
        <v>0</v>
      </c>
      <c r="X159" s="5" cm="1">
        <f t="array" ref="X159">SUM($C159*(INDEX('Growth rates'!$D$5:$AI$29,MATCH(Calcs!$B159,'Growth rates'!$C$5:$C$29,0),MATCH(Calcs!X$4,'Growth rates'!$D$4:$AI$4,0))),X$182*INDEX('nonroad scale'!$B$31:$B$55,MATCH(Calcs!$B159,'nonroad scale'!$A$31:$A$55,0),))</f>
        <v>0</v>
      </c>
      <c r="Y159" s="5" cm="1">
        <f t="array" ref="Y159">SUM($C159*(INDEX('Growth rates'!$D$5:$AI$29,MATCH(Calcs!$B159,'Growth rates'!$C$5:$C$29,0),MATCH(Calcs!Y$4,'Growth rates'!$D$4:$AI$4,0))),Y$182*INDEX('nonroad scale'!$B$31:$B$55,MATCH(Calcs!$B159,'nonroad scale'!$A$31:$A$55,0),))</f>
        <v>0</v>
      </c>
      <c r="Z159" s="5" cm="1">
        <f t="array" ref="Z159">SUM($C159*(INDEX('Growth rates'!$D$5:$AI$29,MATCH(Calcs!$B159,'Growth rates'!$C$5:$C$29,0),MATCH(Calcs!Z$4,'Growth rates'!$D$4:$AI$4,0))),Z$182*INDEX('nonroad scale'!$B$31:$B$55,MATCH(Calcs!$B159,'nonroad scale'!$A$31:$A$55,0),))</f>
        <v>0</v>
      </c>
      <c r="AA159" s="5" cm="1">
        <f t="array" ref="AA159">SUM($C159*(INDEX('Growth rates'!$D$5:$AI$29,MATCH(Calcs!$B159,'Growth rates'!$C$5:$C$29,0),MATCH(Calcs!AA$4,'Growth rates'!$D$4:$AI$4,0))),AA$182*INDEX('nonroad scale'!$B$31:$B$55,MATCH(Calcs!$B159,'nonroad scale'!$A$31:$A$55,0),))</f>
        <v>0</v>
      </c>
      <c r="AB159" s="5" cm="1">
        <f t="array" ref="AB159">SUM($C159*(INDEX('Growth rates'!$D$5:$AI$29,MATCH(Calcs!$B159,'Growth rates'!$C$5:$C$29,0),MATCH(Calcs!AB$4,'Growth rates'!$D$4:$AI$4,0))),AB$182*INDEX('nonroad scale'!$B$31:$B$55,MATCH(Calcs!$B159,'nonroad scale'!$A$31:$A$55,0),))</f>
        <v>0</v>
      </c>
      <c r="AC159" s="5" cm="1">
        <f t="array" ref="AC159">SUM($C159*(INDEX('Growth rates'!$D$5:$AI$29,MATCH(Calcs!$B159,'Growth rates'!$C$5:$C$29,0),MATCH(Calcs!AC$4,'Growth rates'!$D$4:$AI$4,0))),AC$182*INDEX('nonroad scale'!$B$31:$B$55,MATCH(Calcs!$B159,'nonroad scale'!$A$31:$A$55,0),))</f>
        <v>0</v>
      </c>
      <c r="AD159" s="5" cm="1">
        <f t="array" ref="AD159">SUM($C159*(INDEX('Growth rates'!$D$5:$AI$29,MATCH(Calcs!$B159,'Growth rates'!$C$5:$C$29,0),MATCH(Calcs!AD$4,'Growth rates'!$D$4:$AI$4,0))),AD$182*INDEX('nonroad scale'!$B$31:$B$55,MATCH(Calcs!$B159,'nonroad scale'!$A$31:$A$55,0),))</f>
        <v>0</v>
      </c>
      <c r="AE159" s="5" cm="1">
        <f t="array" ref="AE159">SUM($C159*(INDEX('Growth rates'!$D$5:$AI$29,MATCH(Calcs!$B159,'Growth rates'!$C$5:$C$29,0),MATCH(Calcs!AE$4,'Growth rates'!$D$4:$AI$4,0))),AE$182*INDEX('nonroad scale'!$B$31:$B$55,MATCH(Calcs!$B159,'nonroad scale'!$A$31:$A$55,0),))</f>
        <v>0</v>
      </c>
      <c r="AF159" s="5" cm="1">
        <f t="array" ref="AF159">SUM($C159*(INDEX('Growth rates'!$D$5:$AI$29,MATCH(Calcs!$B159,'Growth rates'!$C$5:$C$29,0),MATCH(Calcs!AF$4,'Growth rates'!$D$4:$AI$4,0))),AF$182*INDEX('nonroad scale'!$B$31:$B$55,MATCH(Calcs!$B159,'nonroad scale'!$A$31:$A$55,0),))</f>
        <v>0</v>
      </c>
      <c r="AG159" s="5" cm="1">
        <f t="array" ref="AG159">SUM($C159*(INDEX('Growth rates'!$D$5:$AI$29,MATCH(Calcs!$B159,'Growth rates'!$C$5:$C$29,0),MATCH(Calcs!AG$4,'Growth rates'!$D$4:$AI$4,0))),AG$182*INDEX('nonroad scale'!$B$31:$B$55,MATCH(Calcs!$B159,'nonroad scale'!$A$31:$A$55,0),))</f>
        <v>0</v>
      </c>
      <c r="AH159" s="5" cm="1">
        <f t="array" ref="AH159">SUM($C159*(INDEX('Growth rates'!$D$5:$AI$29,MATCH(Calcs!$B159,'Growth rates'!$C$5:$C$29,0),MATCH(Calcs!AH$4,'Growth rates'!$D$4:$AI$4,0))),AH$182*INDEX('nonroad scale'!$B$31:$B$55,MATCH(Calcs!$B159,'nonroad scale'!$A$31:$A$55,0),))</f>
        <v>0</v>
      </c>
      <c r="AI159" s="5" cm="1">
        <f t="array" ref="AI159">SUM($C159*(INDEX('Growth rates'!$D$5:$AI$29,MATCH(Calcs!$B159,'Growth rates'!$C$5:$C$29,0),MATCH(Calcs!AI$4,'Growth rates'!$D$4:$AI$4,0))),AI$182*INDEX('nonroad scale'!$B$31:$B$55,MATCH(Calcs!$B159,'nonroad scale'!$A$31:$A$55,0),))</f>
        <v>0</v>
      </c>
      <c r="AJ159" s="11"/>
      <c r="AK159" s="11"/>
    </row>
    <row r="160" spans="1:37" x14ac:dyDescent="0.25">
      <c r="A160" t="str">
        <f t="shared" si="5"/>
        <v>SOX</v>
      </c>
      <c r="B160" t="s">
        <v>767</v>
      </c>
      <c r="C160" s="121">
        <f>SUMIFS(EPA_data!$D:$D,EPA_data!$F:$F,$B160,EPA_data!$G:$G,$A160)*10^6</f>
        <v>0</v>
      </c>
      <c r="D160" s="133"/>
      <c r="E160" s="5" cm="1">
        <f t="array" ref="E160">SUM($C160*(INDEX('Growth rates'!$D$5:$AI$29,MATCH(Calcs!$B160,'Growth rates'!$C$5:$C$29,0),MATCH(Calcs!E$4,'Growth rates'!$D$4:$AI$4,0))),E$182*INDEX('nonroad scale'!$B$31:$B$55,MATCH(Calcs!$B160,'nonroad scale'!$A$31:$A$55,0),))</f>
        <v>0</v>
      </c>
      <c r="F160" s="5" cm="1">
        <f t="array" ref="F160">SUM($C160*(INDEX('Growth rates'!$D$5:$AI$29,MATCH(Calcs!$B160,'Growth rates'!$C$5:$C$29,0),MATCH(Calcs!F$4,'Growth rates'!$D$4:$AI$4,0))),F$182*INDEX('nonroad scale'!$B$31:$B$55,MATCH(Calcs!$B160,'nonroad scale'!$A$31:$A$55,0),))</f>
        <v>0</v>
      </c>
      <c r="G160" s="5" cm="1">
        <f t="array" ref="G160">SUM($C160*(INDEX('Growth rates'!$D$5:$AI$29,MATCH(Calcs!$B160,'Growth rates'!$C$5:$C$29,0),MATCH(Calcs!G$4,'Growth rates'!$D$4:$AI$4,0))),G$182*INDEX('nonroad scale'!$B$31:$B$55,MATCH(Calcs!$B160,'nonroad scale'!$A$31:$A$55,0),))</f>
        <v>0</v>
      </c>
      <c r="H160" s="5" cm="1">
        <f t="array" ref="H160">SUM($C160*(INDEX('Growth rates'!$D$5:$AI$29,MATCH(Calcs!$B160,'Growth rates'!$C$5:$C$29,0),MATCH(Calcs!H$4,'Growth rates'!$D$4:$AI$4,0))),H$182*INDEX('nonroad scale'!$B$31:$B$55,MATCH(Calcs!$B160,'nonroad scale'!$A$31:$A$55,0),))</f>
        <v>0</v>
      </c>
      <c r="I160" s="5" cm="1">
        <f t="array" ref="I160">SUM($C160*(INDEX('Growth rates'!$D$5:$AI$29,MATCH(Calcs!$B160,'Growth rates'!$C$5:$C$29,0),MATCH(Calcs!I$4,'Growth rates'!$D$4:$AI$4,0))),I$182*INDEX('nonroad scale'!$B$31:$B$55,MATCH(Calcs!$B160,'nonroad scale'!$A$31:$A$55,0),))</f>
        <v>0</v>
      </c>
      <c r="J160" s="5" cm="1">
        <f t="array" ref="J160">SUM($C160*(INDEX('Growth rates'!$D$5:$AI$29,MATCH(Calcs!$B160,'Growth rates'!$C$5:$C$29,0),MATCH(Calcs!J$4,'Growth rates'!$D$4:$AI$4,0))),J$182*INDEX('nonroad scale'!$B$31:$B$55,MATCH(Calcs!$B160,'nonroad scale'!$A$31:$A$55,0),))</f>
        <v>0</v>
      </c>
      <c r="K160" s="5" cm="1">
        <f t="array" ref="K160">SUM($C160*(INDEX('Growth rates'!$D$5:$AI$29,MATCH(Calcs!$B160,'Growth rates'!$C$5:$C$29,0),MATCH(Calcs!K$4,'Growth rates'!$D$4:$AI$4,0))),K$182*INDEX('nonroad scale'!$B$31:$B$55,MATCH(Calcs!$B160,'nonroad scale'!$A$31:$A$55,0),))</f>
        <v>0</v>
      </c>
      <c r="L160" s="5" cm="1">
        <f t="array" ref="L160">SUM($C160*(INDEX('Growth rates'!$D$5:$AI$29,MATCH(Calcs!$B160,'Growth rates'!$C$5:$C$29,0),MATCH(Calcs!L$4,'Growth rates'!$D$4:$AI$4,0))),L$182*INDEX('nonroad scale'!$B$31:$B$55,MATCH(Calcs!$B160,'nonroad scale'!$A$31:$A$55,0),))</f>
        <v>0</v>
      </c>
      <c r="M160" s="5" cm="1">
        <f t="array" ref="M160">SUM($C160*(INDEX('Growth rates'!$D$5:$AI$29,MATCH(Calcs!$B160,'Growth rates'!$C$5:$C$29,0),MATCH(Calcs!M$4,'Growth rates'!$D$4:$AI$4,0))),M$182*INDEX('nonroad scale'!$B$31:$B$55,MATCH(Calcs!$B160,'nonroad scale'!$A$31:$A$55,0),))</f>
        <v>0</v>
      </c>
      <c r="N160" s="5" cm="1">
        <f t="array" ref="N160">SUM($C160*(INDEX('Growth rates'!$D$5:$AI$29,MATCH(Calcs!$B160,'Growth rates'!$C$5:$C$29,0),MATCH(Calcs!N$4,'Growth rates'!$D$4:$AI$4,0))),N$182*INDEX('nonroad scale'!$B$31:$B$55,MATCH(Calcs!$B160,'nonroad scale'!$A$31:$A$55,0),))</f>
        <v>0</v>
      </c>
      <c r="O160" s="5" cm="1">
        <f t="array" ref="O160">SUM($C160*(INDEX('Growth rates'!$D$5:$AI$29,MATCH(Calcs!$B160,'Growth rates'!$C$5:$C$29,0),MATCH(Calcs!O$4,'Growth rates'!$D$4:$AI$4,0))),O$182*INDEX('nonroad scale'!$B$31:$B$55,MATCH(Calcs!$B160,'nonroad scale'!$A$31:$A$55,0),))</f>
        <v>0</v>
      </c>
      <c r="P160" s="5" cm="1">
        <f t="array" ref="P160">SUM($C160*(INDEX('Growth rates'!$D$5:$AI$29,MATCH(Calcs!$B160,'Growth rates'!$C$5:$C$29,0),MATCH(Calcs!P$4,'Growth rates'!$D$4:$AI$4,0))),P$182*INDEX('nonroad scale'!$B$31:$B$55,MATCH(Calcs!$B160,'nonroad scale'!$A$31:$A$55,0),))</f>
        <v>0</v>
      </c>
      <c r="Q160" s="5" cm="1">
        <f t="array" ref="Q160">SUM($C160*(INDEX('Growth rates'!$D$5:$AI$29,MATCH(Calcs!$B160,'Growth rates'!$C$5:$C$29,0),MATCH(Calcs!Q$4,'Growth rates'!$D$4:$AI$4,0))),Q$182*INDEX('nonroad scale'!$B$31:$B$55,MATCH(Calcs!$B160,'nonroad scale'!$A$31:$A$55,0),))</f>
        <v>0</v>
      </c>
      <c r="R160" s="5" cm="1">
        <f t="array" ref="R160">SUM($C160*(INDEX('Growth rates'!$D$5:$AI$29,MATCH(Calcs!$B160,'Growth rates'!$C$5:$C$29,0),MATCH(Calcs!R$4,'Growth rates'!$D$4:$AI$4,0))),R$182*INDEX('nonroad scale'!$B$31:$B$55,MATCH(Calcs!$B160,'nonroad scale'!$A$31:$A$55,0),))</f>
        <v>0</v>
      </c>
      <c r="S160" s="5" cm="1">
        <f t="array" ref="S160">SUM($C160*(INDEX('Growth rates'!$D$5:$AI$29,MATCH(Calcs!$B160,'Growth rates'!$C$5:$C$29,0),MATCH(Calcs!S$4,'Growth rates'!$D$4:$AI$4,0))),S$182*INDEX('nonroad scale'!$B$31:$B$55,MATCH(Calcs!$B160,'nonroad scale'!$A$31:$A$55,0),))</f>
        <v>0</v>
      </c>
      <c r="T160" s="5" cm="1">
        <f t="array" ref="T160">SUM($C160*(INDEX('Growth rates'!$D$5:$AI$29,MATCH(Calcs!$B160,'Growth rates'!$C$5:$C$29,0),MATCH(Calcs!T$4,'Growth rates'!$D$4:$AI$4,0))),T$182*INDEX('nonroad scale'!$B$31:$B$55,MATCH(Calcs!$B160,'nonroad scale'!$A$31:$A$55,0),))</f>
        <v>0</v>
      </c>
      <c r="U160" s="5" cm="1">
        <f t="array" ref="U160">SUM($C160*(INDEX('Growth rates'!$D$5:$AI$29,MATCH(Calcs!$B160,'Growth rates'!$C$5:$C$29,0),MATCH(Calcs!U$4,'Growth rates'!$D$4:$AI$4,0))),U$182*INDEX('nonroad scale'!$B$31:$B$55,MATCH(Calcs!$B160,'nonroad scale'!$A$31:$A$55,0),))</f>
        <v>0</v>
      </c>
      <c r="V160" s="5" cm="1">
        <f t="array" ref="V160">SUM($C160*(INDEX('Growth rates'!$D$5:$AI$29,MATCH(Calcs!$B160,'Growth rates'!$C$5:$C$29,0),MATCH(Calcs!V$4,'Growth rates'!$D$4:$AI$4,0))),V$182*INDEX('nonroad scale'!$B$31:$B$55,MATCH(Calcs!$B160,'nonroad scale'!$A$31:$A$55,0),))</f>
        <v>0</v>
      </c>
      <c r="W160" s="5" cm="1">
        <f t="array" ref="W160">SUM($C160*(INDEX('Growth rates'!$D$5:$AI$29,MATCH(Calcs!$B160,'Growth rates'!$C$5:$C$29,0),MATCH(Calcs!W$4,'Growth rates'!$D$4:$AI$4,0))),W$182*INDEX('nonroad scale'!$B$31:$B$55,MATCH(Calcs!$B160,'nonroad scale'!$A$31:$A$55,0),))</f>
        <v>0</v>
      </c>
      <c r="X160" s="5" cm="1">
        <f t="array" ref="X160">SUM($C160*(INDEX('Growth rates'!$D$5:$AI$29,MATCH(Calcs!$B160,'Growth rates'!$C$5:$C$29,0),MATCH(Calcs!X$4,'Growth rates'!$D$4:$AI$4,0))),X$182*INDEX('nonroad scale'!$B$31:$B$55,MATCH(Calcs!$B160,'nonroad scale'!$A$31:$A$55,0),))</f>
        <v>0</v>
      </c>
      <c r="Y160" s="5" cm="1">
        <f t="array" ref="Y160">SUM($C160*(INDEX('Growth rates'!$D$5:$AI$29,MATCH(Calcs!$B160,'Growth rates'!$C$5:$C$29,0),MATCH(Calcs!Y$4,'Growth rates'!$D$4:$AI$4,0))),Y$182*INDEX('nonroad scale'!$B$31:$B$55,MATCH(Calcs!$B160,'nonroad scale'!$A$31:$A$55,0),))</f>
        <v>0</v>
      </c>
      <c r="Z160" s="5" cm="1">
        <f t="array" ref="Z160">SUM($C160*(INDEX('Growth rates'!$D$5:$AI$29,MATCH(Calcs!$B160,'Growth rates'!$C$5:$C$29,0),MATCH(Calcs!Z$4,'Growth rates'!$D$4:$AI$4,0))),Z$182*INDEX('nonroad scale'!$B$31:$B$55,MATCH(Calcs!$B160,'nonroad scale'!$A$31:$A$55,0),))</f>
        <v>0</v>
      </c>
      <c r="AA160" s="5" cm="1">
        <f t="array" ref="AA160">SUM($C160*(INDEX('Growth rates'!$D$5:$AI$29,MATCH(Calcs!$B160,'Growth rates'!$C$5:$C$29,0),MATCH(Calcs!AA$4,'Growth rates'!$D$4:$AI$4,0))),AA$182*INDEX('nonroad scale'!$B$31:$B$55,MATCH(Calcs!$B160,'nonroad scale'!$A$31:$A$55,0),))</f>
        <v>0</v>
      </c>
      <c r="AB160" s="5" cm="1">
        <f t="array" ref="AB160">SUM($C160*(INDEX('Growth rates'!$D$5:$AI$29,MATCH(Calcs!$B160,'Growth rates'!$C$5:$C$29,0),MATCH(Calcs!AB$4,'Growth rates'!$D$4:$AI$4,0))),AB$182*INDEX('nonroad scale'!$B$31:$B$55,MATCH(Calcs!$B160,'nonroad scale'!$A$31:$A$55,0),))</f>
        <v>0</v>
      </c>
      <c r="AC160" s="5" cm="1">
        <f t="array" ref="AC160">SUM($C160*(INDEX('Growth rates'!$D$5:$AI$29,MATCH(Calcs!$B160,'Growth rates'!$C$5:$C$29,0),MATCH(Calcs!AC$4,'Growth rates'!$D$4:$AI$4,0))),AC$182*INDEX('nonroad scale'!$B$31:$B$55,MATCH(Calcs!$B160,'nonroad scale'!$A$31:$A$55,0),))</f>
        <v>0</v>
      </c>
      <c r="AD160" s="5" cm="1">
        <f t="array" ref="AD160">SUM($C160*(INDEX('Growth rates'!$D$5:$AI$29,MATCH(Calcs!$B160,'Growth rates'!$C$5:$C$29,0),MATCH(Calcs!AD$4,'Growth rates'!$D$4:$AI$4,0))),AD$182*INDEX('nonroad scale'!$B$31:$B$55,MATCH(Calcs!$B160,'nonroad scale'!$A$31:$A$55,0),))</f>
        <v>0</v>
      </c>
      <c r="AE160" s="5" cm="1">
        <f t="array" ref="AE160">SUM($C160*(INDEX('Growth rates'!$D$5:$AI$29,MATCH(Calcs!$B160,'Growth rates'!$C$5:$C$29,0),MATCH(Calcs!AE$4,'Growth rates'!$D$4:$AI$4,0))),AE$182*INDEX('nonroad scale'!$B$31:$B$55,MATCH(Calcs!$B160,'nonroad scale'!$A$31:$A$55,0),))</f>
        <v>0</v>
      </c>
      <c r="AF160" s="5" cm="1">
        <f t="array" ref="AF160">SUM($C160*(INDEX('Growth rates'!$D$5:$AI$29,MATCH(Calcs!$B160,'Growth rates'!$C$5:$C$29,0),MATCH(Calcs!AF$4,'Growth rates'!$D$4:$AI$4,0))),AF$182*INDEX('nonroad scale'!$B$31:$B$55,MATCH(Calcs!$B160,'nonroad scale'!$A$31:$A$55,0),))</f>
        <v>0</v>
      </c>
      <c r="AG160" s="5" cm="1">
        <f t="array" ref="AG160">SUM($C160*(INDEX('Growth rates'!$D$5:$AI$29,MATCH(Calcs!$B160,'Growth rates'!$C$5:$C$29,0),MATCH(Calcs!AG$4,'Growth rates'!$D$4:$AI$4,0))),AG$182*INDEX('nonroad scale'!$B$31:$B$55,MATCH(Calcs!$B160,'nonroad scale'!$A$31:$A$55,0),))</f>
        <v>0</v>
      </c>
      <c r="AH160" s="5" cm="1">
        <f t="array" ref="AH160">SUM($C160*(INDEX('Growth rates'!$D$5:$AI$29,MATCH(Calcs!$B160,'Growth rates'!$C$5:$C$29,0),MATCH(Calcs!AH$4,'Growth rates'!$D$4:$AI$4,0))),AH$182*INDEX('nonroad scale'!$B$31:$B$55,MATCH(Calcs!$B160,'nonroad scale'!$A$31:$A$55,0),))</f>
        <v>0</v>
      </c>
      <c r="AI160" s="5" cm="1">
        <f t="array" ref="AI160">SUM($C160*(INDEX('Growth rates'!$D$5:$AI$29,MATCH(Calcs!$B160,'Growth rates'!$C$5:$C$29,0),MATCH(Calcs!AI$4,'Growth rates'!$D$4:$AI$4,0))),AI$182*INDEX('nonroad scale'!$B$31:$B$55,MATCH(Calcs!$B160,'nonroad scale'!$A$31:$A$55,0),))</f>
        <v>0</v>
      </c>
      <c r="AJ160" s="11"/>
      <c r="AK160" s="11"/>
    </row>
    <row r="161" spans="1:37" x14ac:dyDescent="0.25">
      <c r="A161" t="str">
        <f t="shared" si="5"/>
        <v>SOX</v>
      </c>
      <c r="B161" t="s">
        <v>768</v>
      </c>
      <c r="C161" s="121">
        <f>SUMIFS(EPA_data!$D:$D,EPA_data!$F:$F,$B161,EPA_data!$G:$G,$A161)*10^6</f>
        <v>0</v>
      </c>
      <c r="D161" s="133"/>
      <c r="E161" s="5" cm="1">
        <f t="array" ref="E161">SUM($C161*(INDEX('Growth rates'!$D$5:$AI$29,MATCH(Calcs!$B161,'Growth rates'!$C$5:$C$29,0),MATCH(Calcs!E$4,'Growth rates'!$D$4:$AI$4,0))),E$182*INDEX('nonroad scale'!$B$31:$B$55,MATCH(Calcs!$B161,'nonroad scale'!$A$31:$A$55,0),))</f>
        <v>0</v>
      </c>
      <c r="F161" s="5" cm="1">
        <f t="array" ref="F161">SUM($C161*(INDEX('Growth rates'!$D$5:$AI$29,MATCH(Calcs!$B161,'Growth rates'!$C$5:$C$29,0),MATCH(Calcs!F$4,'Growth rates'!$D$4:$AI$4,0))),F$182*INDEX('nonroad scale'!$B$31:$B$55,MATCH(Calcs!$B161,'nonroad scale'!$A$31:$A$55,0),))</f>
        <v>0</v>
      </c>
      <c r="G161" s="5" cm="1">
        <f t="array" ref="G161">SUM($C161*(INDEX('Growth rates'!$D$5:$AI$29,MATCH(Calcs!$B161,'Growth rates'!$C$5:$C$29,0),MATCH(Calcs!G$4,'Growth rates'!$D$4:$AI$4,0))),G$182*INDEX('nonroad scale'!$B$31:$B$55,MATCH(Calcs!$B161,'nonroad scale'!$A$31:$A$55,0),))</f>
        <v>0</v>
      </c>
      <c r="H161" s="5" cm="1">
        <f t="array" ref="H161">SUM($C161*(INDEX('Growth rates'!$D$5:$AI$29,MATCH(Calcs!$B161,'Growth rates'!$C$5:$C$29,0),MATCH(Calcs!H$4,'Growth rates'!$D$4:$AI$4,0))),H$182*INDEX('nonroad scale'!$B$31:$B$55,MATCH(Calcs!$B161,'nonroad scale'!$A$31:$A$55,0),))</f>
        <v>0</v>
      </c>
      <c r="I161" s="5" cm="1">
        <f t="array" ref="I161">SUM($C161*(INDEX('Growth rates'!$D$5:$AI$29,MATCH(Calcs!$B161,'Growth rates'!$C$5:$C$29,0),MATCH(Calcs!I$4,'Growth rates'!$D$4:$AI$4,0))),I$182*INDEX('nonroad scale'!$B$31:$B$55,MATCH(Calcs!$B161,'nonroad scale'!$A$31:$A$55,0),))</f>
        <v>0</v>
      </c>
      <c r="J161" s="5" cm="1">
        <f t="array" ref="J161">SUM($C161*(INDEX('Growth rates'!$D$5:$AI$29,MATCH(Calcs!$B161,'Growth rates'!$C$5:$C$29,0),MATCH(Calcs!J$4,'Growth rates'!$D$4:$AI$4,0))),J$182*INDEX('nonroad scale'!$B$31:$B$55,MATCH(Calcs!$B161,'nonroad scale'!$A$31:$A$55,0),))</f>
        <v>0</v>
      </c>
      <c r="K161" s="5" cm="1">
        <f t="array" ref="K161">SUM($C161*(INDEX('Growth rates'!$D$5:$AI$29,MATCH(Calcs!$B161,'Growth rates'!$C$5:$C$29,0),MATCH(Calcs!K$4,'Growth rates'!$D$4:$AI$4,0))),K$182*INDEX('nonroad scale'!$B$31:$B$55,MATCH(Calcs!$B161,'nonroad scale'!$A$31:$A$55,0),))</f>
        <v>0</v>
      </c>
      <c r="L161" s="5" cm="1">
        <f t="array" ref="L161">SUM($C161*(INDEX('Growth rates'!$D$5:$AI$29,MATCH(Calcs!$B161,'Growth rates'!$C$5:$C$29,0),MATCH(Calcs!L$4,'Growth rates'!$D$4:$AI$4,0))),L$182*INDEX('nonroad scale'!$B$31:$B$55,MATCH(Calcs!$B161,'nonroad scale'!$A$31:$A$55,0),))</f>
        <v>0</v>
      </c>
      <c r="M161" s="5" cm="1">
        <f t="array" ref="M161">SUM($C161*(INDEX('Growth rates'!$D$5:$AI$29,MATCH(Calcs!$B161,'Growth rates'!$C$5:$C$29,0),MATCH(Calcs!M$4,'Growth rates'!$D$4:$AI$4,0))),M$182*INDEX('nonroad scale'!$B$31:$B$55,MATCH(Calcs!$B161,'nonroad scale'!$A$31:$A$55,0),))</f>
        <v>0</v>
      </c>
      <c r="N161" s="5" cm="1">
        <f t="array" ref="N161">SUM($C161*(INDEX('Growth rates'!$D$5:$AI$29,MATCH(Calcs!$B161,'Growth rates'!$C$5:$C$29,0),MATCH(Calcs!N$4,'Growth rates'!$D$4:$AI$4,0))),N$182*INDEX('nonroad scale'!$B$31:$B$55,MATCH(Calcs!$B161,'nonroad scale'!$A$31:$A$55,0),))</f>
        <v>0</v>
      </c>
      <c r="O161" s="5" cm="1">
        <f t="array" ref="O161">SUM($C161*(INDEX('Growth rates'!$D$5:$AI$29,MATCH(Calcs!$B161,'Growth rates'!$C$5:$C$29,0),MATCH(Calcs!O$4,'Growth rates'!$D$4:$AI$4,0))),O$182*INDEX('nonroad scale'!$B$31:$B$55,MATCH(Calcs!$B161,'nonroad scale'!$A$31:$A$55,0),))</f>
        <v>0</v>
      </c>
      <c r="P161" s="5" cm="1">
        <f t="array" ref="P161">SUM($C161*(INDEX('Growth rates'!$D$5:$AI$29,MATCH(Calcs!$B161,'Growth rates'!$C$5:$C$29,0),MATCH(Calcs!P$4,'Growth rates'!$D$4:$AI$4,0))),P$182*INDEX('nonroad scale'!$B$31:$B$55,MATCH(Calcs!$B161,'nonroad scale'!$A$31:$A$55,0),))</f>
        <v>0</v>
      </c>
      <c r="Q161" s="5" cm="1">
        <f t="array" ref="Q161">SUM($C161*(INDEX('Growth rates'!$D$5:$AI$29,MATCH(Calcs!$B161,'Growth rates'!$C$5:$C$29,0),MATCH(Calcs!Q$4,'Growth rates'!$D$4:$AI$4,0))),Q$182*INDEX('nonroad scale'!$B$31:$B$55,MATCH(Calcs!$B161,'nonroad scale'!$A$31:$A$55,0),))</f>
        <v>0</v>
      </c>
      <c r="R161" s="5" cm="1">
        <f t="array" ref="R161">SUM($C161*(INDEX('Growth rates'!$D$5:$AI$29,MATCH(Calcs!$B161,'Growth rates'!$C$5:$C$29,0),MATCH(Calcs!R$4,'Growth rates'!$D$4:$AI$4,0))),R$182*INDEX('nonroad scale'!$B$31:$B$55,MATCH(Calcs!$B161,'nonroad scale'!$A$31:$A$55,0),))</f>
        <v>0</v>
      </c>
      <c r="S161" s="5" cm="1">
        <f t="array" ref="S161">SUM($C161*(INDEX('Growth rates'!$D$5:$AI$29,MATCH(Calcs!$B161,'Growth rates'!$C$5:$C$29,0),MATCH(Calcs!S$4,'Growth rates'!$D$4:$AI$4,0))),S$182*INDEX('nonroad scale'!$B$31:$B$55,MATCH(Calcs!$B161,'nonroad scale'!$A$31:$A$55,0),))</f>
        <v>0</v>
      </c>
      <c r="T161" s="5" cm="1">
        <f t="array" ref="T161">SUM($C161*(INDEX('Growth rates'!$D$5:$AI$29,MATCH(Calcs!$B161,'Growth rates'!$C$5:$C$29,0),MATCH(Calcs!T$4,'Growth rates'!$D$4:$AI$4,0))),T$182*INDEX('nonroad scale'!$B$31:$B$55,MATCH(Calcs!$B161,'nonroad scale'!$A$31:$A$55,0),))</f>
        <v>0</v>
      </c>
      <c r="U161" s="5" cm="1">
        <f t="array" ref="U161">SUM($C161*(INDEX('Growth rates'!$D$5:$AI$29,MATCH(Calcs!$B161,'Growth rates'!$C$5:$C$29,0),MATCH(Calcs!U$4,'Growth rates'!$D$4:$AI$4,0))),U$182*INDEX('nonroad scale'!$B$31:$B$55,MATCH(Calcs!$B161,'nonroad scale'!$A$31:$A$55,0),))</f>
        <v>0</v>
      </c>
      <c r="V161" s="5" cm="1">
        <f t="array" ref="V161">SUM($C161*(INDEX('Growth rates'!$D$5:$AI$29,MATCH(Calcs!$B161,'Growth rates'!$C$5:$C$29,0),MATCH(Calcs!V$4,'Growth rates'!$D$4:$AI$4,0))),V$182*INDEX('nonroad scale'!$B$31:$B$55,MATCH(Calcs!$B161,'nonroad scale'!$A$31:$A$55,0),))</f>
        <v>0</v>
      </c>
      <c r="W161" s="5" cm="1">
        <f t="array" ref="W161">SUM($C161*(INDEX('Growth rates'!$D$5:$AI$29,MATCH(Calcs!$B161,'Growth rates'!$C$5:$C$29,0),MATCH(Calcs!W$4,'Growth rates'!$D$4:$AI$4,0))),W$182*INDEX('nonroad scale'!$B$31:$B$55,MATCH(Calcs!$B161,'nonroad scale'!$A$31:$A$55,0),))</f>
        <v>0</v>
      </c>
      <c r="X161" s="5" cm="1">
        <f t="array" ref="X161">SUM($C161*(INDEX('Growth rates'!$D$5:$AI$29,MATCH(Calcs!$B161,'Growth rates'!$C$5:$C$29,0),MATCH(Calcs!X$4,'Growth rates'!$D$4:$AI$4,0))),X$182*INDEX('nonroad scale'!$B$31:$B$55,MATCH(Calcs!$B161,'nonroad scale'!$A$31:$A$55,0),))</f>
        <v>0</v>
      </c>
      <c r="Y161" s="5" cm="1">
        <f t="array" ref="Y161">SUM($C161*(INDEX('Growth rates'!$D$5:$AI$29,MATCH(Calcs!$B161,'Growth rates'!$C$5:$C$29,0),MATCH(Calcs!Y$4,'Growth rates'!$D$4:$AI$4,0))),Y$182*INDEX('nonroad scale'!$B$31:$B$55,MATCH(Calcs!$B161,'nonroad scale'!$A$31:$A$55,0),))</f>
        <v>0</v>
      </c>
      <c r="Z161" s="5" cm="1">
        <f t="array" ref="Z161">SUM($C161*(INDEX('Growth rates'!$D$5:$AI$29,MATCH(Calcs!$B161,'Growth rates'!$C$5:$C$29,0),MATCH(Calcs!Z$4,'Growth rates'!$D$4:$AI$4,0))),Z$182*INDEX('nonroad scale'!$B$31:$B$55,MATCH(Calcs!$B161,'nonroad scale'!$A$31:$A$55,0),))</f>
        <v>0</v>
      </c>
      <c r="AA161" s="5" cm="1">
        <f t="array" ref="AA161">SUM($C161*(INDEX('Growth rates'!$D$5:$AI$29,MATCH(Calcs!$B161,'Growth rates'!$C$5:$C$29,0),MATCH(Calcs!AA$4,'Growth rates'!$D$4:$AI$4,0))),AA$182*INDEX('nonroad scale'!$B$31:$B$55,MATCH(Calcs!$B161,'nonroad scale'!$A$31:$A$55,0),))</f>
        <v>0</v>
      </c>
      <c r="AB161" s="5" cm="1">
        <f t="array" ref="AB161">SUM($C161*(INDEX('Growth rates'!$D$5:$AI$29,MATCH(Calcs!$B161,'Growth rates'!$C$5:$C$29,0),MATCH(Calcs!AB$4,'Growth rates'!$D$4:$AI$4,0))),AB$182*INDEX('nonroad scale'!$B$31:$B$55,MATCH(Calcs!$B161,'nonroad scale'!$A$31:$A$55,0),))</f>
        <v>0</v>
      </c>
      <c r="AC161" s="5" cm="1">
        <f t="array" ref="AC161">SUM($C161*(INDEX('Growth rates'!$D$5:$AI$29,MATCH(Calcs!$B161,'Growth rates'!$C$5:$C$29,0),MATCH(Calcs!AC$4,'Growth rates'!$D$4:$AI$4,0))),AC$182*INDEX('nonroad scale'!$B$31:$B$55,MATCH(Calcs!$B161,'nonroad scale'!$A$31:$A$55,0),))</f>
        <v>0</v>
      </c>
      <c r="AD161" s="5" cm="1">
        <f t="array" ref="AD161">SUM($C161*(INDEX('Growth rates'!$D$5:$AI$29,MATCH(Calcs!$B161,'Growth rates'!$C$5:$C$29,0),MATCH(Calcs!AD$4,'Growth rates'!$D$4:$AI$4,0))),AD$182*INDEX('nonroad scale'!$B$31:$B$55,MATCH(Calcs!$B161,'nonroad scale'!$A$31:$A$55,0),))</f>
        <v>0</v>
      </c>
      <c r="AE161" s="5" cm="1">
        <f t="array" ref="AE161">SUM($C161*(INDEX('Growth rates'!$D$5:$AI$29,MATCH(Calcs!$B161,'Growth rates'!$C$5:$C$29,0),MATCH(Calcs!AE$4,'Growth rates'!$D$4:$AI$4,0))),AE$182*INDEX('nonroad scale'!$B$31:$B$55,MATCH(Calcs!$B161,'nonroad scale'!$A$31:$A$55,0),))</f>
        <v>0</v>
      </c>
      <c r="AF161" s="5" cm="1">
        <f t="array" ref="AF161">SUM($C161*(INDEX('Growth rates'!$D$5:$AI$29,MATCH(Calcs!$B161,'Growth rates'!$C$5:$C$29,0),MATCH(Calcs!AF$4,'Growth rates'!$D$4:$AI$4,0))),AF$182*INDEX('nonroad scale'!$B$31:$B$55,MATCH(Calcs!$B161,'nonroad scale'!$A$31:$A$55,0),))</f>
        <v>0</v>
      </c>
      <c r="AG161" s="5" cm="1">
        <f t="array" ref="AG161">SUM($C161*(INDEX('Growth rates'!$D$5:$AI$29,MATCH(Calcs!$B161,'Growth rates'!$C$5:$C$29,0),MATCH(Calcs!AG$4,'Growth rates'!$D$4:$AI$4,0))),AG$182*INDEX('nonroad scale'!$B$31:$B$55,MATCH(Calcs!$B161,'nonroad scale'!$A$31:$A$55,0),))</f>
        <v>0</v>
      </c>
      <c r="AH161" s="5" cm="1">
        <f t="array" ref="AH161">SUM($C161*(INDEX('Growth rates'!$D$5:$AI$29,MATCH(Calcs!$B161,'Growth rates'!$C$5:$C$29,0),MATCH(Calcs!AH$4,'Growth rates'!$D$4:$AI$4,0))),AH$182*INDEX('nonroad scale'!$B$31:$B$55,MATCH(Calcs!$B161,'nonroad scale'!$A$31:$A$55,0),))</f>
        <v>0</v>
      </c>
      <c r="AI161" s="5" cm="1">
        <f t="array" ref="AI161">SUM($C161*(INDEX('Growth rates'!$D$5:$AI$29,MATCH(Calcs!$B161,'Growth rates'!$C$5:$C$29,0),MATCH(Calcs!AI$4,'Growth rates'!$D$4:$AI$4,0))),AI$182*INDEX('nonroad scale'!$B$31:$B$55,MATCH(Calcs!$B161,'nonroad scale'!$A$31:$A$55,0),))</f>
        <v>0</v>
      </c>
      <c r="AJ161" s="11"/>
      <c r="AK161" s="11"/>
    </row>
    <row r="162" spans="1:37" x14ac:dyDescent="0.25">
      <c r="A162" t="str">
        <f t="shared" si="5"/>
        <v>SOX</v>
      </c>
      <c r="B162" t="s">
        <v>769</v>
      </c>
      <c r="C162" s="121">
        <f>SUMIFS(EPA_data!$D:$D,EPA_data!$F:$F,$B162,EPA_data!$G:$G,$A162)*10^6</f>
        <v>0</v>
      </c>
      <c r="D162" s="133"/>
      <c r="E162" s="5" cm="1">
        <f t="array" ref="E162">SUM($C162*(INDEX('Growth rates'!$D$5:$AI$29,MATCH(Calcs!$B162,'Growth rates'!$C$5:$C$29,0),MATCH(Calcs!E$4,'Growth rates'!$D$4:$AI$4,0))),E$182*INDEX('nonroad scale'!$B$31:$B$55,MATCH(Calcs!$B162,'nonroad scale'!$A$31:$A$55,0),))</f>
        <v>0</v>
      </c>
      <c r="F162" s="5" cm="1">
        <f t="array" ref="F162">SUM($C162*(INDEX('Growth rates'!$D$5:$AI$29,MATCH(Calcs!$B162,'Growth rates'!$C$5:$C$29,0),MATCH(Calcs!F$4,'Growth rates'!$D$4:$AI$4,0))),F$182*INDEX('nonroad scale'!$B$31:$B$55,MATCH(Calcs!$B162,'nonroad scale'!$A$31:$A$55,0),))</f>
        <v>0</v>
      </c>
      <c r="G162" s="5" cm="1">
        <f t="array" ref="G162">SUM($C162*(INDEX('Growth rates'!$D$5:$AI$29,MATCH(Calcs!$B162,'Growth rates'!$C$5:$C$29,0),MATCH(Calcs!G$4,'Growth rates'!$D$4:$AI$4,0))),G$182*INDEX('nonroad scale'!$B$31:$B$55,MATCH(Calcs!$B162,'nonroad scale'!$A$31:$A$55,0),))</f>
        <v>0</v>
      </c>
      <c r="H162" s="5" cm="1">
        <f t="array" ref="H162">SUM($C162*(INDEX('Growth rates'!$D$5:$AI$29,MATCH(Calcs!$B162,'Growth rates'!$C$5:$C$29,0),MATCH(Calcs!H$4,'Growth rates'!$D$4:$AI$4,0))),H$182*INDEX('nonroad scale'!$B$31:$B$55,MATCH(Calcs!$B162,'nonroad scale'!$A$31:$A$55,0),))</f>
        <v>0</v>
      </c>
      <c r="I162" s="5" cm="1">
        <f t="array" ref="I162">SUM($C162*(INDEX('Growth rates'!$D$5:$AI$29,MATCH(Calcs!$B162,'Growth rates'!$C$5:$C$29,0),MATCH(Calcs!I$4,'Growth rates'!$D$4:$AI$4,0))),I$182*INDEX('nonroad scale'!$B$31:$B$55,MATCH(Calcs!$B162,'nonroad scale'!$A$31:$A$55,0),))</f>
        <v>0</v>
      </c>
      <c r="J162" s="5" cm="1">
        <f t="array" ref="J162">SUM($C162*(INDEX('Growth rates'!$D$5:$AI$29,MATCH(Calcs!$B162,'Growth rates'!$C$5:$C$29,0),MATCH(Calcs!J$4,'Growth rates'!$D$4:$AI$4,0))),J$182*INDEX('nonroad scale'!$B$31:$B$55,MATCH(Calcs!$B162,'nonroad scale'!$A$31:$A$55,0),))</f>
        <v>0</v>
      </c>
      <c r="K162" s="5" cm="1">
        <f t="array" ref="K162">SUM($C162*(INDEX('Growth rates'!$D$5:$AI$29,MATCH(Calcs!$B162,'Growth rates'!$C$5:$C$29,0),MATCH(Calcs!K$4,'Growth rates'!$D$4:$AI$4,0))),K$182*INDEX('nonroad scale'!$B$31:$B$55,MATCH(Calcs!$B162,'nonroad scale'!$A$31:$A$55,0),))</f>
        <v>0</v>
      </c>
      <c r="L162" s="5" cm="1">
        <f t="array" ref="L162">SUM($C162*(INDEX('Growth rates'!$D$5:$AI$29,MATCH(Calcs!$B162,'Growth rates'!$C$5:$C$29,0),MATCH(Calcs!L$4,'Growth rates'!$D$4:$AI$4,0))),L$182*INDEX('nonroad scale'!$B$31:$B$55,MATCH(Calcs!$B162,'nonroad scale'!$A$31:$A$55,0),))</f>
        <v>0</v>
      </c>
      <c r="M162" s="5" cm="1">
        <f t="array" ref="M162">SUM($C162*(INDEX('Growth rates'!$D$5:$AI$29,MATCH(Calcs!$B162,'Growth rates'!$C$5:$C$29,0),MATCH(Calcs!M$4,'Growth rates'!$D$4:$AI$4,0))),M$182*INDEX('nonroad scale'!$B$31:$B$55,MATCH(Calcs!$B162,'nonroad scale'!$A$31:$A$55,0),))</f>
        <v>0</v>
      </c>
      <c r="N162" s="5" cm="1">
        <f t="array" ref="N162">SUM($C162*(INDEX('Growth rates'!$D$5:$AI$29,MATCH(Calcs!$B162,'Growth rates'!$C$5:$C$29,0),MATCH(Calcs!N$4,'Growth rates'!$D$4:$AI$4,0))),N$182*INDEX('nonroad scale'!$B$31:$B$55,MATCH(Calcs!$B162,'nonroad scale'!$A$31:$A$55,0),))</f>
        <v>0</v>
      </c>
      <c r="O162" s="5" cm="1">
        <f t="array" ref="O162">SUM($C162*(INDEX('Growth rates'!$D$5:$AI$29,MATCH(Calcs!$B162,'Growth rates'!$C$5:$C$29,0),MATCH(Calcs!O$4,'Growth rates'!$D$4:$AI$4,0))),O$182*INDEX('nonroad scale'!$B$31:$B$55,MATCH(Calcs!$B162,'nonroad scale'!$A$31:$A$55,0),))</f>
        <v>0</v>
      </c>
      <c r="P162" s="5" cm="1">
        <f t="array" ref="P162">SUM($C162*(INDEX('Growth rates'!$D$5:$AI$29,MATCH(Calcs!$B162,'Growth rates'!$C$5:$C$29,0),MATCH(Calcs!P$4,'Growth rates'!$D$4:$AI$4,0))),P$182*INDEX('nonroad scale'!$B$31:$B$55,MATCH(Calcs!$B162,'nonroad scale'!$A$31:$A$55,0),))</f>
        <v>0</v>
      </c>
      <c r="Q162" s="5" cm="1">
        <f t="array" ref="Q162">SUM($C162*(INDEX('Growth rates'!$D$5:$AI$29,MATCH(Calcs!$B162,'Growth rates'!$C$5:$C$29,0),MATCH(Calcs!Q$4,'Growth rates'!$D$4:$AI$4,0))),Q$182*INDEX('nonroad scale'!$B$31:$B$55,MATCH(Calcs!$B162,'nonroad scale'!$A$31:$A$55,0),))</f>
        <v>0</v>
      </c>
      <c r="R162" s="5" cm="1">
        <f t="array" ref="R162">SUM($C162*(INDEX('Growth rates'!$D$5:$AI$29,MATCH(Calcs!$B162,'Growth rates'!$C$5:$C$29,0),MATCH(Calcs!R$4,'Growth rates'!$D$4:$AI$4,0))),R$182*INDEX('nonroad scale'!$B$31:$B$55,MATCH(Calcs!$B162,'nonroad scale'!$A$31:$A$55,0),))</f>
        <v>0</v>
      </c>
      <c r="S162" s="5" cm="1">
        <f t="array" ref="S162">SUM($C162*(INDEX('Growth rates'!$D$5:$AI$29,MATCH(Calcs!$B162,'Growth rates'!$C$5:$C$29,0),MATCH(Calcs!S$4,'Growth rates'!$D$4:$AI$4,0))),S$182*INDEX('nonroad scale'!$B$31:$B$55,MATCH(Calcs!$B162,'nonroad scale'!$A$31:$A$55,0),))</f>
        <v>0</v>
      </c>
      <c r="T162" s="5" cm="1">
        <f t="array" ref="T162">SUM($C162*(INDEX('Growth rates'!$D$5:$AI$29,MATCH(Calcs!$B162,'Growth rates'!$C$5:$C$29,0),MATCH(Calcs!T$4,'Growth rates'!$D$4:$AI$4,0))),T$182*INDEX('nonroad scale'!$B$31:$B$55,MATCH(Calcs!$B162,'nonroad scale'!$A$31:$A$55,0),))</f>
        <v>0</v>
      </c>
      <c r="U162" s="5" cm="1">
        <f t="array" ref="U162">SUM($C162*(INDEX('Growth rates'!$D$5:$AI$29,MATCH(Calcs!$B162,'Growth rates'!$C$5:$C$29,0),MATCH(Calcs!U$4,'Growth rates'!$D$4:$AI$4,0))),U$182*INDEX('nonroad scale'!$B$31:$B$55,MATCH(Calcs!$B162,'nonroad scale'!$A$31:$A$55,0),))</f>
        <v>0</v>
      </c>
      <c r="V162" s="5" cm="1">
        <f t="array" ref="V162">SUM($C162*(INDEX('Growth rates'!$D$5:$AI$29,MATCH(Calcs!$B162,'Growth rates'!$C$5:$C$29,0),MATCH(Calcs!V$4,'Growth rates'!$D$4:$AI$4,0))),V$182*INDEX('nonroad scale'!$B$31:$B$55,MATCH(Calcs!$B162,'nonroad scale'!$A$31:$A$55,0),))</f>
        <v>0</v>
      </c>
      <c r="W162" s="5" cm="1">
        <f t="array" ref="W162">SUM($C162*(INDEX('Growth rates'!$D$5:$AI$29,MATCH(Calcs!$B162,'Growth rates'!$C$5:$C$29,0),MATCH(Calcs!W$4,'Growth rates'!$D$4:$AI$4,0))),W$182*INDEX('nonroad scale'!$B$31:$B$55,MATCH(Calcs!$B162,'nonroad scale'!$A$31:$A$55,0),))</f>
        <v>0</v>
      </c>
      <c r="X162" s="5" cm="1">
        <f t="array" ref="X162">SUM($C162*(INDEX('Growth rates'!$D$5:$AI$29,MATCH(Calcs!$B162,'Growth rates'!$C$5:$C$29,0),MATCH(Calcs!X$4,'Growth rates'!$D$4:$AI$4,0))),X$182*INDEX('nonroad scale'!$B$31:$B$55,MATCH(Calcs!$B162,'nonroad scale'!$A$31:$A$55,0),))</f>
        <v>0</v>
      </c>
      <c r="Y162" s="5" cm="1">
        <f t="array" ref="Y162">SUM($C162*(INDEX('Growth rates'!$D$5:$AI$29,MATCH(Calcs!$B162,'Growth rates'!$C$5:$C$29,0),MATCH(Calcs!Y$4,'Growth rates'!$D$4:$AI$4,0))),Y$182*INDEX('nonroad scale'!$B$31:$B$55,MATCH(Calcs!$B162,'nonroad scale'!$A$31:$A$55,0),))</f>
        <v>0</v>
      </c>
      <c r="Z162" s="5" cm="1">
        <f t="array" ref="Z162">SUM($C162*(INDEX('Growth rates'!$D$5:$AI$29,MATCH(Calcs!$B162,'Growth rates'!$C$5:$C$29,0),MATCH(Calcs!Z$4,'Growth rates'!$D$4:$AI$4,0))),Z$182*INDEX('nonroad scale'!$B$31:$B$55,MATCH(Calcs!$B162,'nonroad scale'!$A$31:$A$55,0),))</f>
        <v>0</v>
      </c>
      <c r="AA162" s="5" cm="1">
        <f t="array" ref="AA162">SUM($C162*(INDEX('Growth rates'!$D$5:$AI$29,MATCH(Calcs!$B162,'Growth rates'!$C$5:$C$29,0),MATCH(Calcs!AA$4,'Growth rates'!$D$4:$AI$4,0))),AA$182*INDEX('nonroad scale'!$B$31:$B$55,MATCH(Calcs!$B162,'nonroad scale'!$A$31:$A$55,0),))</f>
        <v>0</v>
      </c>
      <c r="AB162" s="5" cm="1">
        <f t="array" ref="AB162">SUM($C162*(INDEX('Growth rates'!$D$5:$AI$29,MATCH(Calcs!$B162,'Growth rates'!$C$5:$C$29,0),MATCH(Calcs!AB$4,'Growth rates'!$D$4:$AI$4,0))),AB$182*INDEX('nonroad scale'!$B$31:$B$55,MATCH(Calcs!$B162,'nonroad scale'!$A$31:$A$55,0),))</f>
        <v>0</v>
      </c>
      <c r="AC162" s="5" cm="1">
        <f t="array" ref="AC162">SUM($C162*(INDEX('Growth rates'!$D$5:$AI$29,MATCH(Calcs!$B162,'Growth rates'!$C$5:$C$29,0),MATCH(Calcs!AC$4,'Growth rates'!$D$4:$AI$4,0))),AC$182*INDEX('nonroad scale'!$B$31:$B$55,MATCH(Calcs!$B162,'nonroad scale'!$A$31:$A$55,0),))</f>
        <v>0</v>
      </c>
      <c r="AD162" s="5" cm="1">
        <f t="array" ref="AD162">SUM($C162*(INDEX('Growth rates'!$D$5:$AI$29,MATCH(Calcs!$B162,'Growth rates'!$C$5:$C$29,0),MATCH(Calcs!AD$4,'Growth rates'!$D$4:$AI$4,0))),AD$182*INDEX('nonroad scale'!$B$31:$B$55,MATCH(Calcs!$B162,'nonroad scale'!$A$31:$A$55,0),))</f>
        <v>0</v>
      </c>
      <c r="AE162" s="5" cm="1">
        <f t="array" ref="AE162">SUM($C162*(INDEX('Growth rates'!$D$5:$AI$29,MATCH(Calcs!$B162,'Growth rates'!$C$5:$C$29,0),MATCH(Calcs!AE$4,'Growth rates'!$D$4:$AI$4,0))),AE$182*INDEX('nonroad scale'!$B$31:$B$55,MATCH(Calcs!$B162,'nonroad scale'!$A$31:$A$55,0),))</f>
        <v>0</v>
      </c>
      <c r="AF162" s="5" cm="1">
        <f t="array" ref="AF162">SUM($C162*(INDEX('Growth rates'!$D$5:$AI$29,MATCH(Calcs!$B162,'Growth rates'!$C$5:$C$29,0),MATCH(Calcs!AF$4,'Growth rates'!$D$4:$AI$4,0))),AF$182*INDEX('nonroad scale'!$B$31:$B$55,MATCH(Calcs!$B162,'nonroad scale'!$A$31:$A$55,0),))</f>
        <v>0</v>
      </c>
      <c r="AG162" s="5" cm="1">
        <f t="array" ref="AG162">SUM($C162*(INDEX('Growth rates'!$D$5:$AI$29,MATCH(Calcs!$B162,'Growth rates'!$C$5:$C$29,0),MATCH(Calcs!AG$4,'Growth rates'!$D$4:$AI$4,0))),AG$182*INDEX('nonroad scale'!$B$31:$B$55,MATCH(Calcs!$B162,'nonroad scale'!$A$31:$A$55,0),))</f>
        <v>0</v>
      </c>
      <c r="AH162" s="5" cm="1">
        <f t="array" ref="AH162">SUM($C162*(INDEX('Growth rates'!$D$5:$AI$29,MATCH(Calcs!$B162,'Growth rates'!$C$5:$C$29,0),MATCH(Calcs!AH$4,'Growth rates'!$D$4:$AI$4,0))),AH$182*INDEX('nonroad scale'!$B$31:$B$55,MATCH(Calcs!$B162,'nonroad scale'!$A$31:$A$55,0),))</f>
        <v>0</v>
      </c>
      <c r="AI162" s="5" cm="1">
        <f t="array" ref="AI162">SUM($C162*(INDEX('Growth rates'!$D$5:$AI$29,MATCH(Calcs!$B162,'Growth rates'!$C$5:$C$29,0),MATCH(Calcs!AI$4,'Growth rates'!$D$4:$AI$4,0))),AI$182*INDEX('nonroad scale'!$B$31:$B$55,MATCH(Calcs!$B162,'nonroad scale'!$A$31:$A$55,0),))</f>
        <v>0</v>
      </c>
      <c r="AJ162" s="11"/>
      <c r="AK162" s="11"/>
    </row>
    <row r="163" spans="1:37" x14ac:dyDescent="0.25">
      <c r="A163" t="str">
        <f t="shared" si="5"/>
        <v>SOX</v>
      </c>
      <c r="B163" t="s">
        <v>770</v>
      </c>
      <c r="C163" s="11">
        <f>SUMIFS(EPA_data!$D:$D,EPA_data!$F:$F,$B163,EPA_data!$G:$G,$A163)*10^6</f>
        <v>19718000000</v>
      </c>
      <c r="D163" s="132"/>
      <c r="E163" s="5" cm="1">
        <f t="array" ref="E163">SUM($C163*(INDEX('Growth rates'!$D$5:$AI$29,MATCH(Calcs!$B163,'Growth rates'!$C$5:$C$29,0),MATCH(Calcs!E$4,'Growth rates'!$D$4:$AI$4,0))),E$182*INDEX('nonroad scale'!$B$31:$B$55,MATCH(Calcs!$B163,'nonroad scale'!$A$31:$A$55,0),))</f>
        <v>19718000000</v>
      </c>
      <c r="F163" s="5" cm="1">
        <f t="array" ref="F163">SUM($C163*(INDEX('Growth rates'!$D$5:$AI$29,MATCH(Calcs!$B163,'Growth rates'!$C$5:$C$29,0),MATCH(Calcs!F$4,'Growth rates'!$D$4:$AI$4,0))),F$182*INDEX('nonroad scale'!$B$31:$B$55,MATCH(Calcs!$B163,'nonroad scale'!$A$31:$A$55,0),))</f>
        <v>19718000000</v>
      </c>
      <c r="G163" s="5" cm="1">
        <f t="array" ref="G163">SUM($C163*(INDEX('Growth rates'!$D$5:$AI$29,MATCH(Calcs!$B163,'Growth rates'!$C$5:$C$29,0),MATCH(Calcs!G$4,'Growth rates'!$D$4:$AI$4,0))),G$182*INDEX('nonroad scale'!$B$31:$B$55,MATCH(Calcs!$B163,'nonroad scale'!$A$31:$A$55,0),))</f>
        <v>20893444124.563301</v>
      </c>
      <c r="H163" s="5" cm="1">
        <f t="array" ref="H163">SUM($C163*(INDEX('Growth rates'!$D$5:$AI$29,MATCH(Calcs!$B163,'Growth rates'!$C$5:$C$29,0),MATCH(Calcs!H$4,'Growth rates'!$D$4:$AI$4,0))),H$182*INDEX('nonroad scale'!$B$31:$B$55,MATCH(Calcs!$B163,'nonroad scale'!$A$31:$A$55,0),))</f>
        <v>20397971279.142136</v>
      </c>
      <c r="I163" s="5" cm="1">
        <f t="array" ref="I163">SUM($C163*(INDEX('Growth rates'!$D$5:$AI$29,MATCH(Calcs!$B163,'Growth rates'!$C$5:$C$29,0),MATCH(Calcs!I$4,'Growth rates'!$D$4:$AI$4,0))),I$182*INDEX('nonroad scale'!$B$31:$B$55,MATCH(Calcs!$B163,'nonroad scale'!$A$31:$A$55,0),))</f>
        <v>19934516716.107021</v>
      </c>
      <c r="J163" s="5" cm="1">
        <f t="array" ref="J163">SUM($C163*(INDEX('Growth rates'!$D$5:$AI$29,MATCH(Calcs!$B163,'Growth rates'!$C$5:$C$29,0),MATCH(Calcs!J$4,'Growth rates'!$D$4:$AI$4,0))),J$182*INDEX('nonroad scale'!$B$31:$B$55,MATCH(Calcs!$B163,'nonroad scale'!$A$31:$A$55,0),))</f>
        <v>19920251360.60548</v>
      </c>
      <c r="K163" s="5" cm="1">
        <f t="array" ref="K163">SUM($C163*(INDEX('Growth rates'!$D$5:$AI$29,MATCH(Calcs!$B163,'Growth rates'!$C$5:$C$29,0),MATCH(Calcs!K$4,'Growth rates'!$D$4:$AI$4,0))),K$182*INDEX('nonroad scale'!$B$31:$B$55,MATCH(Calcs!$B163,'nonroad scale'!$A$31:$A$55,0),))</f>
        <v>20055636387.388397</v>
      </c>
      <c r="L163" s="5" cm="1">
        <f t="array" ref="L163">SUM($C163*(INDEX('Growth rates'!$D$5:$AI$29,MATCH(Calcs!$B163,'Growth rates'!$C$5:$C$29,0),MATCH(Calcs!L$4,'Growth rates'!$D$4:$AI$4,0))),L$182*INDEX('nonroad scale'!$B$31:$B$55,MATCH(Calcs!$B163,'nonroad scale'!$A$31:$A$55,0),))</f>
        <v>20156007271.162251</v>
      </c>
      <c r="M163" s="5" cm="1">
        <f t="array" ref="M163">SUM($C163*(INDEX('Growth rates'!$D$5:$AI$29,MATCH(Calcs!$B163,'Growth rates'!$C$5:$C$29,0),MATCH(Calcs!M$4,'Growth rates'!$D$4:$AI$4,0))),M$182*INDEX('nonroad scale'!$B$31:$B$55,MATCH(Calcs!$B163,'nonroad scale'!$A$31:$A$55,0),))</f>
        <v>20269921006.23637</v>
      </c>
      <c r="N163" s="5" cm="1">
        <f t="array" ref="N163">SUM($C163*(INDEX('Growth rates'!$D$5:$AI$29,MATCH(Calcs!$B163,'Growth rates'!$C$5:$C$29,0),MATCH(Calcs!N$4,'Growth rates'!$D$4:$AI$4,0))),N$182*INDEX('nonroad scale'!$B$31:$B$55,MATCH(Calcs!$B163,'nonroad scale'!$A$31:$A$55,0),))</f>
        <v>20367177995.362106</v>
      </c>
      <c r="O163" s="5" cm="1">
        <f t="array" ref="O163">SUM($C163*(INDEX('Growth rates'!$D$5:$AI$29,MATCH(Calcs!$B163,'Growth rates'!$C$5:$C$29,0),MATCH(Calcs!O$4,'Growth rates'!$D$4:$AI$4,0))),O$182*INDEX('nonroad scale'!$B$31:$B$55,MATCH(Calcs!$B163,'nonroad scale'!$A$31:$A$55,0),))</f>
        <v>20443873973.055984</v>
      </c>
      <c r="P163" s="5" cm="1">
        <f t="array" ref="P163">SUM($C163*(INDEX('Growth rates'!$D$5:$AI$29,MATCH(Calcs!$B163,'Growth rates'!$C$5:$C$29,0),MATCH(Calcs!P$4,'Growth rates'!$D$4:$AI$4,0))),P$182*INDEX('nonroad scale'!$B$31:$B$55,MATCH(Calcs!$B163,'nonroad scale'!$A$31:$A$55,0),))</f>
        <v>20605098019.330303</v>
      </c>
      <c r="Q163" s="5" cm="1">
        <f t="array" ref="Q163">SUM($C163*(INDEX('Growth rates'!$D$5:$AI$29,MATCH(Calcs!$B163,'Growth rates'!$C$5:$C$29,0),MATCH(Calcs!Q$4,'Growth rates'!$D$4:$AI$4,0))),Q$182*INDEX('nonroad scale'!$B$31:$B$55,MATCH(Calcs!$B163,'nonroad scale'!$A$31:$A$55,0),))</f>
        <v>20783810441.551064</v>
      </c>
      <c r="R163" s="5" cm="1">
        <f t="array" ref="R163">SUM($C163*(INDEX('Growth rates'!$D$5:$AI$29,MATCH(Calcs!$B163,'Growth rates'!$C$5:$C$29,0),MATCH(Calcs!R$4,'Growth rates'!$D$4:$AI$4,0))),R$182*INDEX('nonroad scale'!$B$31:$B$55,MATCH(Calcs!$B163,'nonroad scale'!$A$31:$A$55,0),))</f>
        <v>20939432735.994919</v>
      </c>
      <c r="S163" s="5" cm="1">
        <f t="array" ref="S163">SUM($C163*(INDEX('Growth rates'!$D$5:$AI$29,MATCH(Calcs!$B163,'Growth rates'!$C$5:$C$29,0),MATCH(Calcs!S$4,'Growth rates'!$D$4:$AI$4,0))),S$182*INDEX('nonroad scale'!$B$31:$B$55,MATCH(Calcs!$B163,'nonroad scale'!$A$31:$A$55,0),))</f>
        <v>21128926458.740162</v>
      </c>
      <c r="T163" s="5" cm="1">
        <f t="array" ref="T163">SUM($C163*(INDEX('Growth rates'!$D$5:$AI$29,MATCH(Calcs!$B163,'Growth rates'!$C$5:$C$29,0),MATCH(Calcs!T$4,'Growth rates'!$D$4:$AI$4,0))),T$182*INDEX('nonroad scale'!$B$31:$B$55,MATCH(Calcs!$B163,'nonroad scale'!$A$31:$A$55,0),))</f>
        <v>21314285005.347073</v>
      </c>
      <c r="U163" s="5" cm="1">
        <f t="array" ref="U163">SUM($C163*(INDEX('Growth rates'!$D$5:$AI$29,MATCH(Calcs!$B163,'Growth rates'!$C$5:$C$29,0),MATCH(Calcs!U$4,'Growth rates'!$D$4:$AI$4,0))),U$182*INDEX('nonroad scale'!$B$31:$B$55,MATCH(Calcs!$B163,'nonroad scale'!$A$31:$A$55,0),))</f>
        <v>21429162704.495049</v>
      </c>
      <c r="V163" s="5" cm="1">
        <f t="array" ref="V163">SUM($C163*(INDEX('Growth rates'!$D$5:$AI$29,MATCH(Calcs!$B163,'Growth rates'!$C$5:$C$29,0),MATCH(Calcs!V$4,'Growth rates'!$D$4:$AI$4,0))),V$182*INDEX('nonroad scale'!$B$31:$B$55,MATCH(Calcs!$B163,'nonroad scale'!$A$31:$A$55,0),))</f>
        <v>21558600902.814064</v>
      </c>
      <c r="W163" s="5" cm="1">
        <f t="array" ref="W163">SUM($C163*(INDEX('Growth rates'!$D$5:$AI$29,MATCH(Calcs!$B163,'Growth rates'!$C$5:$C$29,0),MATCH(Calcs!W$4,'Growth rates'!$D$4:$AI$4,0))),W$182*INDEX('nonroad scale'!$B$31:$B$55,MATCH(Calcs!$B163,'nonroad scale'!$A$31:$A$55,0),))</f>
        <v>21685801612.051628</v>
      </c>
      <c r="X163" s="5" cm="1">
        <f t="array" ref="X163">SUM($C163*(INDEX('Growth rates'!$D$5:$AI$29,MATCH(Calcs!$B163,'Growth rates'!$C$5:$C$29,0),MATCH(Calcs!X$4,'Growth rates'!$D$4:$AI$4,0))),X$182*INDEX('nonroad scale'!$B$31:$B$55,MATCH(Calcs!$B163,'nonroad scale'!$A$31:$A$55,0),))</f>
        <v>21783833030.972595</v>
      </c>
      <c r="Y163" s="5" cm="1">
        <f t="array" ref="Y163">SUM($C163*(INDEX('Growth rates'!$D$5:$AI$29,MATCH(Calcs!$B163,'Growth rates'!$C$5:$C$29,0),MATCH(Calcs!Y$4,'Growth rates'!$D$4:$AI$4,0))),Y$182*INDEX('nonroad scale'!$B$31:$B$55,MATCH(Calcs!$B163,'nonroad scale'!$A$31:$A$55,0),))</f>
        <v>21944080571.325306</v>
      </c>
      <c r="Z163" s="5" cm="1">
        <f t="array" ref="Z163">SUM($C163*(INDEX('Growth rates'!$D$5:$AI$29,MATCH(Calcs!$B163,'Growth rates'!$C$5:$C$29,0),MATCH(Calcs!Z$4,'Growth rates'!$D$4:$AI$4,0))),Z$182*INDEX('nonroad scale'!$B$31:$B$55,MATCH(Calcs!$B163,'nonroad scale'!$A$31:$A$55,0),))</f>
        <v>22129621619.399025</v>
      </c>
      <c r="AA163" s="5" cm="1">
        <f t="array" ref="AA163">SUM($C163*(INDEX('Growth rates'!$D$5:$AI$29,MATCH(Calcs!$B163,'Growth rates'!$C$5:$C$29,0),MATCH(Calcs!AA$4,'Growth rates'!$D$4:$AI$4,0))),AA$182*INDEX('nonroad scale'!$B$31:$B$55,MATCH(Calcs!$B163,'nonroad scale'!$A$31:$A$55,0),))</f>
        <v>22286190061.460121</v>
      </c>
      <c r="AB163" s="5" cm="1">
        <f t="array" ref="AB163">SUM($C163*(INDEX('Growth rates'!$D$5:$AI$29,MATCH(Calcs!$B163,'Growth rates'!$C$5:$C$29,0),MATCH(Calcs!AB$4,'Growth rates'!$D$4:$AI$4,0))),AB$182*INDEX('nonroad scale'!$B$31:$B$55,MATCH(Calcs!$B163,'nonroad scale'!$A$31:$A$55,0),))</f>
        <v>22432134620.76804</v>
      </c>
      <c r="AC163" s="5" cm="1">
        <f t="array" ref="AC163">SUM($C163*(INDEX('Growth rates'!$D$5:$AI$29,MATCH(Calcs!$B163,'Growth rates'!$C$5:$C$29,0),MATCH(Calcs!AC$4,'Growth rates'!$D$4:$AI$4,0))),AC$182*INDEX('nonroad scale'!$B$31:$B$55,MATCH(Calcs!$B163,'nonroad scale'!$A$31:$A$55,0),))</f>
        <v>22485617279.264595</v>
      </c>
      <c r="AD163" s="5" cm="1">
        <f t="array" ref="AD163">SUM($C163*(INDEX('Growth rates'!$D$5:$AI$29,MATCH(Calcs!$B163,'Growth rates'!$C$5:$C$29,0),MATCH(Calcs!AD$4,'Growth rates'!$D$4:$AI$4,0))),AD$182*INDEX('nonroad scale'!$B$31:$B$55,MATCH(Calcs!$B163,'nonroad scale'!$A$31:$A$55,0),))</f>
        <v>22513534494.649658</v>
      </c>
      <c r="AE163" s="5" cm="1">
        <f t="array" ref="AE163">SUM($C163*(INDEX('Growth rates'!$D$5:$AI$29,MATCH(Calcs!$B163,'Growth rates'!$C$5:$C$29,0),MATCH(Calcs!AE$4,'Growth rates'!$D$4:$AI$4,0))),AE$182*INDEX('nonroad scale'!$B$31:$B$55,MATCH(Calcs!$B163,'nonroad scale'!$A$31:$A$55,0),))</f>
        <v>22547441555.864273</v>
      </c>
      <c r="AF163" s="5" cm="1">
        <f t="array" ref="AF163">SUM($C163*(INDEX('Growth rates'!$D$5:$AI$29,MATCH(Calcs!$B163,'Growth rates'!$C$5:$C$29,0),MATCH(Calcs!AF$4,'Growth rates'!$D$4:$AI$4,0))),AF$182*INDEX('nonroad scale'!$B$31:$B$55,MATCH(Calcs!$B163,'nonroad scale'!$A$31:$A$55,0),))</f>
        <v>22620716187.819851</v>
      </c>
      <c r="AG163" s="5" cm="1">
        <f t="array" ref="AG163">SUM($C163*(INDEX('Growth rates'!$D$5:$AI$29,MATCH(Calcs!$B163,'Growth rates'!$C$5:$C$29,0),MATCH(Calcs!AG$4,'Growth rates'!$D$4:$AI$4,0))),AG$182*INDEX('nonroad scale'!$B$31:$B$55,MATCH(Calcs!$B163,'nonroad scale'!$A$31:$A$55,0),))</f>
        <v>22704035081.620872</v>
      </c>
      <c r="AH163" s="5" cm="1">
        <f t="array" ref="AH163">SUM($C163*(INDEX('Growth rates'!$D$5:$AI$29,MATCH(Calcs!$B163,'Growth rates'!$C$5:$C$29,0),MATCH(Calcs!AH$4,'Growth rates'!$D$4:$AI$4,0))),AH$182*INDEX('nonroad scale'!$B$31:$B$55,MATCH(Calcs!$B163,'nonroad scale'!$A$31:$A$55,0),))</f>
        <v>22776399316.085979</v>
      </c>
      <c r="AI163" s="5" cm="1">
        <f t="array" ref="AI163">SUM($C163*(INDEX('Growth rates'!$D$5:$AI$29,MATCH(Calcs!$B163,'Growth rates'!$C$5:$C$29,0),MATCH(Calcs!AI$4,'Growth rates'!$D$4:$AI$4,0))),AI$182*INDEX('nonroad scale'!$B$31:$B$55,MATCH(Calcs!$B163,'nonroad scale'!$A$31:$A$55,0),))</f>
        <v>22855297032.734543</v>
      </c>
      <c r="AJ163" s="11"/>
      <c r="AK163" s="11"/>
    </row>
    <row r="164" spans="1:37" x14ac:dyDescent="0.25">
      <c r="A164" t="str">
        <f t="shared" si="5"/>
        <v>SOX</v>
      </c>
      <c r="B164" t="s">
        <v>753</v>
      </c>
      <c r="C164" s="11">
        <f>SUMIFS(EPA_data!$D:$D,EPA_data!$F:$F,$B164,EPA_data!$G:$G,$A164)*10^6</f>
        <v>47455000000</v>
      </c>
      <c r="D164" s="132"/>
      <c r="E164" s="5" cm="1">
        <f t="array" ref="E164">SUM($C164*(INDEX('Growth rates'!$D$5:$AI$29,MATCH(Calcs!$B164,'Growth rates'!$C$5:$C$29,0),MATCH(Calcs!E$4,'Growth rates'!$D$4:$AI$4,0))),E$182*INDEX('nonroad scale'!$B$31:$B$55,MATCH(Calcs!$B164,'nonroad scale'!$A$31:$A$55,0),))</f>
        <v>47455000000</v>
      </c>
      <c r="F164" s="5" cm="1">
        <f t="array" ref="F164">SUM($C164*(INDEX('Growth rates'!$D$5:$AI$29,MATCH(Calcs!$B164,'Growth rates'!$C$5:$C$29,0),MATCH(Calcs!F$4,'Growth rates'!$D$4:$AI$4,0))),F$182*INDEX('nonroad scale'!$B$31:$B$55,MATCH(Calcs!$B164,'nonroad scale'!$A$31:$A$55,0),))</f>
        <v>47455000000</v>
      </c>
      <c r="G164" s="5" cm="1">
        <f t="array" ref="G164">SUM($C164*(INDEX('Growth rates'!$D$5:$AI$29,MATCH(Calcs!$B164,'Growth rates'!$C$5:$C$29,0),MATCH(Calcs!G$4,'Growth rates'!$D$4:$AI$4,0))),G$182*INDEX('nonroad scale'!$B$31:$B$55,MATCH(Calcs!$B164,'nonroad scale'!$A$31:$A$55,0),))</f>
        <v>47455000000</v>
      </c>
      <c r="H164" s="5" cm="1">
        <f t="array" ref="H164">SUM($C164*(INDEX('Growth rates'!$D$5:$AI$29,MATCH(Calcs!$B164,'Growth rates'!$C$5:$C$29,0),MATCH(Calcs!H$4,'Growth rates'!$D$4:$AI$4,0))),H$182*INDEX('nonroad scale'!$B$31:$B$55,MATCH(Calcs!$B164,'nonroad scale'!$A$31:$A$55,0),))</f>
        <v>47455000000</v>
      </c>
      <c r="I164" s="5" cm="1">
        <f t="array" ref="I164">SUM($C164*(INDEX('Growth rates'!$D$5:$AI$29,MATCH(Calcs!$B164,'Growth rates'!$C$5:$C$29,0),MATCH(Calcs!I$4,'Growth rates'!$D$4:$AI$4,0))),I$182*INDEX('nonroad scale'!$B$31:$B$55,MATCH(Calcs!$B164,'nonroad scale'!$A$31:$A$55,0),))</f>
        <v>47455000000</v>
      </c>
      <c r="J164" s="5" cm="1">
        <f t="array" ref="J164">SUM($C164*(INDEX('Growth rates'!$D$5:$AI$29,MATCH(Calcs!$B164,'Growth rates'!$C$5:$C$29,0),MATCH(Calcs!J$4,'Growth rates'!$D$4:$AI$4,0))),J$182*INDEX('nonroad scale'!$B$31:$B$55,MATCH(Calcs!$B164,'nonroad scale'!$A$31:$A$55,0),))</f>
        <v>49278507443.052589</v>
      </c>
      <c r="K164" s="5" cm="1">
        <f t="array" ref="K164">SUM($C164*(INDEX('Growth rates'!$D$5:$AI$29,MATCH(Calcs!$B164,'Growth rates'!$C$5:$C$29,0),MATCH(Calcs!K$4,'Growth rates'!$D$4:$AI$4,0))),K$182*INDEX('nonroad scale'!$B$31:$B$55,MATCH(Calcs!$B164,'nonroad scale'!$A$31:$A$55,0),))</f>
        <v>51128317229.454193</v>
      </c>
      <c r="L164" s="5" cm="1">
        <f t="array" ref="L164">SUM($C164*(INDEX('Growth rates'!$D$5:$AI$29,MATCH(Calcs!$B164,'Growth rates'!$C$5:$C$29,0),MATCH(Calcs!L$4,'Growth rates'!$D$4:$AI$4,0))),L$182*INDEX('nonroad scale'!$B$31:$B$55,MATCH(Calcs!$B164,'nonroad scale'!$A$31:$A$55,0),))</f>
        <v>52270114150.562721</v>
      </c>
      <c r="M164" s="5" cm="1">
        <f t="array" ref="M164">SUM($C164*(INDEX('Growth rates'!$D$5:$AI$29,MATCH(Calcs!$B164,'Growth rates'!$C$5:$C$29,0),MATCH(Calcs!M$4,'Growth rates'!$D$4:$AI$4,0))),M$182*INDEX('nonroad scale'!$B$31:$B$55,MATCH(Calcs!$B164,'nonroad scale'!$A$31:$A$55,0),))</f>
        <v>53155724000.759872</v>
      </c>
      <c r="N164" s="5" cm="1">
        <f t="array" ref="N164">SUM($C164*(INDEX('Growth rates'!$D$5:$AI$29,MATCH(Calcs!$B164,'Growth rates'!$C$5:$C$29,0),MATCH(Calcs!N$4,'Growth rates'!$D$4:$AI$4,0))),N$182*INDEX('nonroad scale'!$B$31:$B$55,MATCH(Calcs!$B164,'nonroad scale'!$A$31:$A$55,0),))</f>
        <v>53626807154.518532</v>
      </c>
      <c r="O164" s="5" cm="1">
        <f t="array" ref="O164">SUM($C164*(INDEX('Growth rates'!$D$5:$AI$29,MATCH(Calcs!$B164,'Growth rates'!$C$5:$C$29,0),MATCH(Calcs!O$4,'Growth rates'!$D$4:$AI$4,0))),O$182*INDEX('nonroad scale'!$B$31:$B$55,MATCH(Calcs!$B164,'nonroad scale'!$A$31:$A$55,0),))</f>
        <v>54411564608.878639</v>
      </c>
      <c r="P164" s="5" cm="1">
        <f t="array" ref="P164">SUM($C164*(INDEX('Growth rates'!$D$5:$AI$29,MATCH(Calcs!$B164,'Growth rates'!$C$5:$C$29,0),MATCH(Calcs!P$4,'Growth rates'!$D$4:$AI$4,0))),P$182*INDEX('nonroad scale'!$B$31:$B$55,MATCH(Calcs!$B164,'nonroad scale'!$A$31:$A$55,0),))</f>
        <v>54352661160.884392</v>
      </c>
      <c r="Q164" s="5" cm="1">
        <f t="array" ref="Q164">SUM($C164*(INDEX('Growth rates'!$D$5:$AI$29,MATCH(Calcs!$B164,'Growth rates'!$C$5:$C$29,0),MATCH(Calcs!Q$4,'Growth rates'!$D$4:$AI$4,0))),Q$182*INDEX('nonroad scale'!$B$31:$B$55,MATCH(Calcs!$B164,'nonroad scale'!$A$31:$A$55,0),))</f>
        <v>54558654726.969719</v>
      </c>
      <c r="R164" s="5" cm="1">
        <f t="array" ref="R164">SUM($C164*(INDEX('Growth rates'!$D$5:$AI$29,MATCH(Calcs!$B164,'Growth rates'!$C$5:$C$29,0),MATCH(Calcs!R$4,'Growth rates'!$D$4:$AI$4,0))),R$182*INDEX('nonroad scale'!$B$31:$B$55,MATCH(Calcs!$B164,'nonroad scale'!$A$31:$A$55,0),))</f>
        <v>54531622208.744324</v>
      </c>
      <c r="S164" s="5" cm="1">
        <f t="array" ref="S164">SUM($C164*(INDEX('Growth rates'!$D$5:$AI$29,MATCH(Calcs!$B164,'Growth rates'!$C$5:$C$29,0),MATCH(Calcs!S$4,'Growth rates'!$D$4:$AI$4,0))),S$182*INDEX('nonroad scale'!$B$31:$B$55,MATCH(Calcs!$B164,'nonroad scale'!$A$31:$A$55,0),))</f>
        <v>54359565726.611008</v>
      </c>
      <c r="T164" s="5" cm="1">
        <f t="array" ref="T164">SUM($C164*(INDEX('Growth rates'!$D$5:$AI$29,MATCH(Calcs!$B164,'Growth rates'!$C$5:$C$29,0),MATCH(Calcs!T$4,'Growth rates'!$D$4:$AI$4,0))),T$182*INDEX('nonroad scale'!$B$31:$B$55,MATCH(Calcs!$B164,'nonroad scale'!$A$31:$A$55,0),))</f>
        <v>54220503520.21019</v>
      </c>
      <c r="U164" s="5" cm="1">
        <f t="array" ref="U164">SUM($C164*(INDEX('Growth rates'!$D$5:$AI$29,MATCH(Calcs!$B164,'Growth rates'!$C$5:$C$29,0),MATCH(Calcs!U$4,'Growth rates'!$D$4:$AI$4,0))),U$182*INDEX('nonroad scale'!$B$31:$B$55,MATCH(Calcs!$B164,'nonroad scale'!$A$31:$A$55,0),))</f>
        <v>54009350586.591805</v>
      </c>
      <c r="V164" s="5" cm="1">
        <f t="array" ref="V164">SUM($C164*(INDEX('Growth rates'!$D$5:$AI$29,MATCH(Calcs!$B164,'Growth rates'!$C$5:$C$29,0),MATCH(Calcs!V$4,'Growth rates'!$D$4:$AI$4,0))),V$182*INDEX('nonroad scale'!$B$31:$B$55,MATCH(Calcs!$B164,'nonroad scale'!$A$31:$A$55,0),))</f>
        <v>54012291345.846657</v>
      </c>
      <c r="W164" s="5" cm="1">
        <f t="array" ref="W164">SUM($C164*(INDEX('Growth rates'!$D$5:$AI$29,MATCH(Calcs!$B164,'Growth rates'!$C$5:$C$29,0),MATCH(Calcs!W$4,'Growth rates'!$D$4:$AI$4,0))),W$182*INDEX('nonroad scale'!$B$31:$B$55,MATCH(Calcs!$B164,'nonroad scale'!$A$31:$A$55,0),))</f>
        <v>53590101825.15609</v>
      </c>
      <c r="X164" s="5" cm="1">
        <f t="array" ref="X164">SUM($C164*(INDEX('Growth rates'!$D$5:$AI$29,MATCH(Calcs!$B164,'Growth rates'!$C$5:$C$29,0),MATCH(Calcs!X$4,'Growth rates'!$D$4:$AI$4,0))),X$182*INDEX('nonroad scale'!$B$31:$B$55,MATCH(Calcs!$B164,'nonroad scale'!$A$31:$A$55,0),))</f>
        <v>53475809397.253883</v>
      </c>
      <c r="Y164" s="5" cm="1">
        <f t="array" ref="Y164">SUM($C164*(INDEX('Growth rates'!$D$5:$AI$29,MATCH(Calcs!$B164,'Growth rates'!$C$5:$C$29,0),MATCH(Calcs!Y$4,'Growth rates'!$D$4:$AI$4,0))),Y$182*INDEX('nonroad scale'!$B$31:$B$55,MATCH(Calcs!$B164,'nonroad scale'!$A$31:$A$55,0),))</f>
        <v>53247713999.333641</v>
      </c>
      <c r="Z164" s="5" cm="1">
        <f t="array" ref="Z164">SUM($C164*(INDEX('Growth rates'!$D$5:$AI$29,MATCH(Calcs!$B164,'Growth rates'!$C$5:$C$29,0),MATCH(Calcs!Z$4,'Growth rates'!$D$4:$AI$4,0))),Z$182*INDEX('nonroad scale'!$B$31:$B$55,MATCH(Calcs!$B164,'nonroad scale'!$A$31:$A$55,0),))</f>
        <v>52891805902.448631</v>
      </c>
      <c r="AA164" s="5" cm="1">
        <f t="array" ref="AA164">SUM($C164*(INDEX('Growth rates'!$D$5:$AI$29,MATCH(Calcs!$B164,'Growth rates'!$C$5:$C$29,0),MATCH(Calcs!AA$4,'Growth rates'!$D$4:$AI$4,0))),AA$182*INDEX('nonroad scale'!$B$31:$B$55,MATCH(Calcs!$B164,'nonroad scale'!$A$31:$A$55,0),))</f>
        <v>52826920637.197906</v>
      </c>
      <c r="AB164" s="5" cm="1">
        <f t="array" ref="AB164">SUM($C164*(INDEX('Growth rates'!$D$5:$AI$29,MATCH(Calcs!$B164,'Growth rates'!$C$5:$C$29,0),MATCH(Calcs!AB$4,'Growth rates'!$D$4:$AI$4,0))),AB$182*INDEX('nonroad scale'!$B$31:$B$55,MATCH(Calcs!$B164,'nonroad scale'!$A$31:$A$55,0),))</f>
        <v>52695902390.28685</v>
      </c>
      <c r="AC164" s="5" cm="1">
        <f t="array" ref="AC164">SUM($C164*(INDEX('Growth rates'!$D$5:$AI$29,MATCH(Calcs!$B164,'Growth rates'!$C$5:$C$29,0),MATCH(Calcs!AC$4,'Growth rates'!$D$4:$AI$4,0))),AC$182*INDEX('nonroad scale'!$B$31:$B$55,MATCH(Calcs!$B164,'nonroad scale'!$A$31:$A$55,0),))</f>
        <v>52708540032.377968</v>
      </c>
      <c r="AD164" s="5" cm="1">
        <f t="array" ref="AD164">SUM($C164*(INDEX('Growth rates'!$D$5:$AI$29,MATCH(Calcs!$B164,'Growth rates'!$C$5:$C$29,0),MATCH(Calcs!AD$4,'Growth rates'!$D$4:$AI$4,0))),AD$182*INDEX('nonroad scale'!$B$31:$B$55,MATCH(Calcs!$B164,'nonroad scale'!$A$31:$A$55,0),))</f>
        <v>53203931590.400162</v>
      </c>
      <c r="AE164" s="5" cm="1">
        <f t="array" ref="AE164">SUM($C164*(INDEX('Growth rates'!$D$5:$AI$29,MATCH(Calcs!$B164,'Growth rates'!$C$5:$C$29,0),MATCH(Calcs!AE$4,'Growth rates'!$D$4:$AI$4,0))),AE$182*INDEX('nonroad scale'!$B$31:$B$55,MATCH(Calcs!$B164,'nonroad scale'!$A$31:$A$55,0),))</f>
        <v>53461671285.911308</v>
      </c>
      <c r="AF164" s="5" cm="1">
        <f t="array" ref="AF164">SUM($C164*(INDEX('Growth rates'!$D$5:$AI$29,MATCH(Calcs!$B164,'Growth rates'!$C$5:$C$29,0),MATCH(Calcs!AF$4,'Growth rates'!$D$4:$AI$4,0))),AF$182*INDEX('nonroad scale'!$B$31:$B$55,MATCH(Calcs!$B164,'nonroad scale'!$A$31:$A$55,0),))</f>
        <v>53423357164.650917</v>
      </c>
      <c r="AG164" s="5" cm="1">
        <f t="array" ref="AG164">SUM($C164*(INDEX('Growth rates'!$D$5:$AI$29,MATCH(Calcs!$B164,'Growth rates'!$C$5:$C$29,0),MATCH(Calcs!AG$4,'Growth rates'!$D$4:$AI$4,0))),AG$182*INDEX('nonroad scale'!$B$31:$B$55,MATCH(Calcs!$B164,'nonroad scale'!$A$31:$A$55,0),))</f>
        <v>52853772617.679153</v>
      </c>
      <c r="AH164" s="5" cm="1">
        <f t="array" ref="AH164">SUM($C164*(INDEX('Growth rates'!$D$5:$AI$29,MATCH(Calcs!$B164,'Growth rates'!$C$5:$C$29,0),MATCH(Calcs!AH$4,'Growth rates'!$D$4:$AI$4,0))),AH$182*INDEX('nonroad scale'!$B$31:$B$55,MATCH(Calcs!$B164,'nonroad scale'!$A$31:$A$55,0),))</f>
        <v>51997562336.130814</v>
      </c>
      <c r="AI164" s="5" cm="1">
        <f t="array" ref="AI164">SUM($C164*(INDEX('Growth rates'!$D$5:$AI$29,MATCH(Calcs!$B164,'Growth rates'!$C$5:$C$29,0),MATCH(Calcs!AI$4,'Growth rates'!$D$4:$AI$4,0))),AI$182*INDEX('nonroad scale'!$B$31:$B$55,MATCH(Calcs!$B164,'nonroad scale'!$A$31:$A$55,0),))</f>
        <v>52619482769.159317</v>
      </c>
      <c r="AJ164" s="11"/>
      <c r="AK164" s="11"/>
    </row>
    <row r="165" spans="1:37" x14ac:dyDescent="0.25">
      <c r="A165" t="str">
        <f t="shared" si="5"/>
        <v>SOX</v>
      </c>
      <c r="B165" t="s">
        <v>754</v>
      </c>
      <c r="C165" s="11">
        <f>SUMIFS(EPA_data!$D:$D,EPA_data!$F:$F,$B165,EPA_data!$G:$G,$A165)*10^6</f>
        <v>91326000000</v>
      </c>
      <c r="D165" s="132"/>
      <c r="E165" s="5" cm="1">
        <f t="array" ref="E165">SUM($C165*(INDEX('Growth rates'!$D$5:$AI$29,MATCH(Calcs!$B165,'Growth rates'!$C$5:$C$29,0),MATCH(Calcs!E$4,'Growth rates'!$D$4:$AI$4,0))),E$182*INDEX('nonroad scale'!$B$31:$B$55,MATCH(Calcs!$B165,'nonroad scale'!$A$31:$A$55,0),))</f>
        <v>91326000000</v>
      </c>
      <c r="F165" s="5" cm="1">
        <f t="array" ref="F165">SUM($C165*(INDEX('Growth rates'!$D$5:$AI$29,MATCH(Calcs!$B165,'Growth rates'!$C$5:$C$29,0),MATCH(Calcs!F$4,'Growth rates'!$D$4:$AI$4,0))),F$182*INDEX('nonroad scale'!$B$31:$B$55,MATCH(Calcs!$B165,'nonroad scale'!$A$31:$A$55,0),))</f>
        <v>91326000000</v>
      </c>
      <c r="G165" s="5" cm="1">
        <f t="array" ref="G165">SUM($C165*(INDEX('Growth rates'!$D$5:$AI$29,MATCH(Calcs!$B165,'Growth rates'!$C$5:$C$29,0),MATCH(Calcs!G$4,'Growth rates'!$D$4:$AI$4,0))),G$182*INDEX('nonroad scale'!$B$31:$B$55,MATCH(Calcs!$B165,'nonroad scale'!$A$31:$A$55,0),))</f>
        <v>91326000000</v>
      </c>
      <c r="H165" s="5" cm="1">
        <f t="array" ref="H165">SUM($C165*(INDEX('Growth rates'!$D$5:$AI$29,MATCH(Calcs!$B165,'Growth rates'!$C$5:$C$29,0),MATCH(Calcs!H$4,'Growth rates'!$D$4:$AI$4,0))),H$182*INDEX('nonroad scale'!$B$31:$B$55,MATCH(Calcs!$B165,'nonroad scale'!$A$31:$A$55,0),))</f>
        <v>91326000000</v>
      </c>
      <c r="I165" s="5" cm="1">
        <f t="array" ref="I165">SUM($C165*(INDEX('Growth rates'!$D$5:$AI$29,MATCH(Calcs!$B165,'Growth rates'!$C$5:$C$29,0),MATCH(Calcs!I$4,'Growth rates'!$D$4:$AI$4,0))),I$182*INDEX('nonroad scale'!$B$31:$B$55,MATCH(Calcs!$B165,'nonroad scale'!$A$31:$A$55,0),))</f>
        <v>91326000000</v>
      </c>
      <c r="J165" s="5" cm="1">
        <f t="array" ref="J165">SUM($C165*(INDEX('Growth rates'!$D$5:$AI$29,MATCH(Calcs!$B165,'Growth rates'!$C$5:$C$29,0),MATCH(Calcs!J$4,'Growth rates'!$D$4:$AI$4,0))),J$182*INDEX('nonroad scale'!$B$31:$B$55,MATCH(Calcs!$B165,'nonroad scale'!$A$31:$A$55,0),))</f>
        <v>84414863940.390579</v>
      </c>
      <c r="K165" s="5" cm="1">
        <f t="array" ref="K165">SUM($C165*(INDEX('Growth rates'!$D$5:$AI$29,MATCH(Calcs!$B165,'Growth rates'!$C$5:$C$29,0),MATCH(Calcs!K$4,'Growth rates'!$D$4:$AI$4,0))),K$182*INDEX('nonroad scale'!$B$31:$B$55,MATCH(Calcs!$B165,'nonroad scale'!$A$31:$A$55,0),))</f>
        <v>80498044864.740738</v>
      </c>
      <c r="L165" s="5" cm="1">
        <f t="array" ref="L165">SUM($C165*(INDEX('Growth rates'!$D$5:$AI$29,MATCH(Calcs!$B165,'Growth rates'!$C$5:$C$29,0),MATCH(Calcs!L$4,'Growth rates'!$D$4:$AI$4,0))),L$182*INDEX('nonroad scale'!$B$31:$B$55,MATCH(Calcs!$B165,'nonroad scale'!$A$31:$A$55,0),))</f>
        <v>83644592547.901733</v>
      </c>
      <c r="M165" s="5" cm="1">
        <f t="array" ref="M165">SUM($C165*(INDEX('Growth rates'!$D$5:$AI$29,MATCH(Calcs!$B165,'Growth rates'!$C$5:$C$29,0),MATCH(Calcs!M$4,'Growth rates'!$D$4:$AI$4,0))),M$182*INDEX('nonroad scale'!$B$31:$B$55,MATCH(Calcs!$B165,'nonroad scale'!$A$31:$A$55,0),))</f>
        <v>86833219944.816895</v>
      </c>
      <c r="N165" s="5" cm="1">
        <f t="array" ref="N165">SUM($C165*(INDEX('Growth rates'!$D$5:$AI$29,MATCH(Calcs!$B165,'Growth rates'!$C$5:$C$29,0),MATCH(Calcs!N$4,'Growth rates'!$D$4:$AI$4,0))),N$182*INDEX('nonroad scale'!$B$31:$B$55,MATCH(Calcs!$B165,'nonroad scale'!$A$31:$A$55,0),))</f>
        <v>88992476766.167358</v>
      </c>
      <c r="O165" s="5" cm="1">
        <f t="array" ref="O165">SUM($C165*(INDEX('Growth rates'!$D$5:$AI$29,MATCH(Calcs!$B165,'Growth rates'!$C$5:$C$29,0),MATCH(Calcs!O$4,'Growth rates'!$D$4:$AI$4,0))),O$182*INDEX('nonroad scale'!$B$31:$B$55,MATCH(Calcs!$B165,'nonroad scale'!$A$31:$A$55,0),))</f>
        <v>90935101722.571854</v>
      </c>
      <c r="P165" s="5" cm="1">
        <f t="array" ref="P165">SUM($C165*(INDEX('Growth rates'!$D$5:$AI$29,MATCH(Calcs!$B165,'Growth rates'!$C$5:$C$29,0),MATCH(Calcs!P$4,'Growth rates'!$D$4:$AI$4,0))),P$182*INDEX('nonroad scale'!$B$31:$B$55,MATCH(Calcs!$B165,'nonroad scale'!$A$31:$A$55,0),))</f>
        <v>92184482278.63797</v>
      </c>
      <c r="Q165" s="5" cm="1">
        <f t="array" ref="Q165">SUM($C165*(INDEX('Growth rates'!$D$5:$AI$29,MATCH(Calcs!$B165,'Growth rates'!$C$5:$C$29,0),MATCH(Calcs!Q$4,'Growth rates'!$D$4:$AI$4,0))),Q$182*INDEX('nonroad scale'!$B$31:$B$55,MATCH(Calcs!$B165,'nonroad scale'!$A$31:$A$55,0),))</f>
        <v>93398763677.173843</v>
      </c>
      <c r="R165" s="5" cm="1">
        <f t="array" ref="R165">SUM($C165*(INDEX('Growth rates'!$D$5:$AI$29,MATCH(Calcs!$B165,'Growth rates'!$C$5:$C$29,0),MATCH(Calcs!R$4,'Growth rates'!$D$4:$AI$4,0))),R$182*INDEX('nonroad scale'!$B$31:$B$55,MATCH(Calcs!$B165,'nonroad scale'!$A$31:$A$55,0),))</f>
        <v>95314493155.757507</v>
      </c>
      <c r="S165" s="5" cm="1">
        <f t="array" ref="S165">SUM($C165*(INDEX('Growth rates'!$D$5:$AI$29,MATCH(Calcs!$B165,'Growth rates'!$C$5:$C$29,0),MATCH(Calcs!S$4,'Growth rates'!$D$4:$AI$4,0))),S$182*INDEX('nonroad scale'!$B$31:$B$55,MATCH(Calcs!$B165,'nonroad scale'!$A$31:$A$55,0),))</f>
        <v>97163065947.166565</v>
      </c>
      <c r="T165" s="5" cm="1">
        <f t="array" ref="T165">SUM($C165*(INDEX('Growth rates'!$D$5:$AI$29,MATCH(Calcs!$B165,'Growth rates'!$C$5:$C$29,0),MATCH(Calcs!T$4,'Growth rates'!$D$4:$AI$4,0))),T$182*INDEX('nonroad scale'!$B$31:$B$55,MATCH(Calcs!$B165,'nonroad scale'!$A$31:$A$55,0),))</f>
        <v>98839706410.507782</v>
      </c>
      <c r="U165" s="5" cm="1">
        <f t="array" ref="U165">SUM($C165*(INDEX('Growth rates'!$D$5:$AI$29,MATCH(Calcs!$B165,'Growth rates'!$C$5:$C$29,0),MATCH(Calcs!U$4,'Growth rates'!$D$4:$AI$4,0))),U$182*INDEX('nonroad scale'!$B$31:$B$55,MATCH(Calcs!$B165,'nonroad scale'!$A$31:$A$55,0),))</f>
        <v>100996769626.44913</v>
      </c>
      <c r="V165" s="5" cm="1">
        <f t="array" ref="V165">SUM($C165*(INDEX('Growth rates'!$D$5:$AI$29,MATCH(Calcs!$B165,'Growth rates'!$C$5:$C$29,0),MATCH(Calcs!V$4,'Growth rates'!$D$4:$AI$4,0))),V$182*INDEX('nonroad scale'!$B$31:$B$55,MATCH(Calcs!$B165,'nonroad scale'!$A$31:$A$55,0),))</f>
        <v>102879683650.70302</v>
      </c>
      <c r="W165" s="5" cm="1">
        <f t="array" ref="W165">SUM($C165*(INDEX('Growth rates'!$D$5:$AI$29,MATCH(Calcs!$B165,'Growth rates'!$C$5:$C$29,0),MATCH(Calcs!W$4,'Growth rates'!$D$4:$AI$4,0))),W$182*INDEX('nonroad scale'!$B$31:$B$55,MATCH(Calcs!$B165,'nonroad scale'!$A$31:$A$55,0),))</f>
        <v>104070088766.79257</v>
      </c>
      <c r="X165" s="5" cm="1">
        <f t="array" ref="X165">SUM($C165*(INDEX('Growth rates'!$D$5:$AI$29,MATCH(Calcs!$B165,'Growth rates'!$C$5:$C$29,0),MATCH(Calcs!X$4,'Growth rates'!$D$4:$AI$4,0))),X$182*INDEX('nonroad scale'!$B$31:$B$55,MATCH(Calcs!$B165,'nonroad scale'!$A$31:$A$55,0),))</f>
        <v>105509189529.15598</v>
      </c>
      <c r="Y165" s="5" cm="1">
        <f t="array" ref="Y165">SUM($C165*(INDEX('Growth rates'!$D$5:$AI$29,MATCH(Calcs!$B165,'Growth rates'!$C$5:$C$29,0),MATCH(Calcs!Y$4,'Growth rates'!$D$4:$AI$4,0))),Y$182*INDEX('nonroad scale'!$B$31:$B$55,MATCH(Calcs!$B165,'nonroad scale'!$A$31:$A$55,0),))</f>
        <v>106873344742.22153</v>
      </c>
      <c r="Z165" s="5" cm="1">
        <f t="array" ref="Z165">SUM($C165*(INDEX('Growth rates'!$D$5:$AI$29,MATCH(Calcs!$B165,'Growth rates'!$C$5:$C$29,0),MATCH(Calcs!Z$4,'Growth rates'!$D$4:$AI$4,0))),Z$182*INDEX('nonroad scale'!$B$31:$B$55,MATCH(Calcs!$B165,'nonroad scale'!$A$31:$A$55,0),))</f>
        <v>108135822207.43102</v>
      </c>
      <c r="AA165" s="5" cm="1">
        <f t="array" ref="AA165">SUM($C165*(INDEX('Growth rates'!$D$5:$AI$29,MATCH(Calcs!$B165,'Growth rates'!$C$5:$C$29,0),MATCH(Calcs!AA$4,'Growth rates'!$D$4:$AI$4,0))),AA$182*INDEX('nonroad scale'!$B$31:$B$55,MATCH(Calcs!$B165,'nonroad scale'!$A$31:$A$55,0),))</f>
        <v>110762477318.21735</v>
      </c>
      <c r="AB165" s="5" cm="1">
        <f t="array" ref="AB165">SUM($C165*(INDEX('Growth rates'!$D$5:$AI$29,MATCH(Calcs!$B165,'Growth rates'!$C$5:$C$29,0),MATCH(Calcs!AB$4,'Growth rates'!$D$4:$AI$4,0))),AB$182*INDEX('nonroad scale'!$B$31:$B$55,MATCH(Calcs!$B165,'nonroad scale'!$A$31:$A$55,0),))</f>
        <v>113167225614.18541</v>
      </c>
      <c r="AC165" s="5" cm="1">
        <f t="array" ref="AC165">SUM($C165*(INDEX('Growth rates'!$D$5:$AI$29,MATCH(Calcs!$B165,'Growth rates'!$C$5:$C$29,0),MATCH(Calcs!AC$4,'Growth rates'!$D$4:$AI$4,0))),AC$182*INDEX('nonroad scale'!$B$31:$B$55,MATCH(Calcs!$B165,'nonroad scale'!$A$31:$A$55,0),))</f>
        <v>114904154738.77995</v>
      </c>
      <c r="AD165" s="5" cm="1">
        <f t="array" ref="AD165">SUM($C165*(INDEX('Growth rates'!$D$5:$AI$29,MATCH(Calcs!$B165,'Growth rates'!$C$5:$C$29,0),MATCH(Calcs!AD$4,'Growth rates'!$D$4:$AI$4,0))),AD$182*INDEX('nonroad scale'!$B$31:$B$55,MATCH(Calcs!$B165,'nonroad scale'!$A$31:$A$55,0),))</f>
        <v>116774196546.74962</v>
      </c>
      <c r="AE165" s="5" cm="1">
        <f t="array" ref="AE165">SUM($C165*(INDEX('Growth rates'!$D$5:$AI$29,MATCH(Calcs!$B165,'Growth rates'!$C$5:$C$29,0),MATCH(Calcs!AE$4,'Growth rates'!$D$4:$AI$4,0))),AE$182*INDEX('nonroad scale'!$B$31:$B$55,MATCH(Calcs!$B165,'nonroad scale'!$A$31:$A$55,0),))</f>
        <v>117661846606.28015</v>
      </c>
      <c r="AF165" s="5" cm="1">
        <f t="array" ref="AF165">SUM($C165*(INDEX('Growth rates'!$D$5:$AI$29,MATCH(Calcs!$B165,'Growth rates'!$C$5:$C$29,0),MATCH(Calcs!AF$4,'Growth rates'!$D$4:$AI$4,0))),AF$182*INDEX('nonroad scale'!$B$31:$B$55,MATCH(Calcs!$B165,'nonroad scale'!$A$31:$A$55,0),))</f>
        <v>118625148655.34172</v>
      </c>
      <c r="AG165" s="5" cm="1">
        <f t="array" ref="AG165">SUM($C165*(INDEX('Growth rates'!$D$5:$AI$29,MATCH(Calcs!$B165,'Growth rates'!$C$5:$C$29,0),MATCH(Calcs!AG$4,'Growth rates'!$D$4:$AI$4,0))),AG$182*INDEX('nonroad scale'!$B$31:$B$55,MATCH(Calcs!$B165,'nonroad scale'!$A$31:$A$55,0),))</f>
        <v>119654518863.16037</v>
      </c>
      <c r="AH165" s="5" cm="1">
        <f t="array" ref="AH165">SUM($C165*(INDEX('Growth rates'!$D$5:$AI$29,MATCH(Calcs!$B165,'Growth rates'!$C$5:$C$29,0),MATCH(Calcs!AH$4,'Growth rates'!$D$4:$AI$4,0))),AH$182*INDEX('nonroad scale'!$B$31:$B$55,MATCH(Calcs!$B165,'nonroad scale'!$A$31:$A$55,0),))</f>
        <v>121215273708.57324</v>
      </c>
      <c r="AI165" s="5" cm="1">
        <f t="array" ref="AI165">SUM($C165*(INDEX('Growth rates'!$D$5:$AI$29,MATCH(Calcs!$B165,'Growth rates'!$C$5:$C$29,0),MATCH(Calcs!AI$4,'Growth rates'!$D$4:$AI$4,0))),AI$182*INDEX('nonroad scale'!$B$31:$B$55,MATCH(Calcs!$B165,'nonroad scale'!$A$31:$A$55,0),))</f>
        <v>123055844712.87463</v>
      </c>
      <c r="AJ165" s="11"/>
      <c r="AK165" s="11"/>
    </row>
    <row r="166" spans="1:37" x14ac:dyDescent="0.25">
      <c r="A166" t="str">
        <f t="shared" si="5"/>
        <v>SOX</v>
      </c>
      <c r="B166" t="s">
        <v>771</v>
      </c>
      <c r="C166" s="121">
        <f>SUMIFS(EPA_data!$D:$D,EPA_data!$F:$F,$B166,EPA_data!$G:$G,$A166)*10^6</f>
        <v>0</v>
      </c>
      <c r="D166" s="133"/>
      <c r="E166" s="5" cm="1">
        <f t="array" ref="E166">SUM($C166*(INDEX('Growth rates'!$D$5:$AI$29,MATCH(Calcs!$B166,'Growth rates'!$C$5:$C$29,0),MATCH(Calcs!E$4,'Growth rates'!$D$4:$AI$4,0))),E$182*INDEX('nonroad scale'!$B$31:$B$55,MATCH(Calcs!$B166,'nonroad scale'!$A$31:$A$55,0),))</f>
        <v>0</v>
      </c>
      <c r="F166" s="5" cm="1">
        <f t="array" ref="F166">SUM($C166*(INDEX('Growth rates'!$D$5:$AI$29,MATCH(Calcs!$B166,'Growth rates'!$C$5:$C$29,0),MATCH(Calcs!F$4,'Growth rates'!$D$4:$AI$4,0))),F$182*INDEX('nonroad scale'!$B$31:$B$55,MATCH(Calcs!$B166,'nonroad scale'!$A$31:$A$55,0),))</f>
        <v>0</v>
      </c>
      <c r="G166" s="5" cm="1">
        <f t="array" ref="G166">SUM($C166*(INDEX('Growth rates'!$D$5:$AI$29,MATCH(Calcs!$B166,'Growth rates'!$C$5:$C$29,0),MATCH(Calcs!G$4,'Growth rates'!$D$4:$AI$4,0))),G$182*INDEX('nonroad scale'!$B$31:$B$55,MATCH(Calcs!$B166,'nonroad scale'!$A$31:$A$55,0),))</f>
        <v>0</v>
      </c>
      <c r="H166" s="5" cm="1">
        <f t="array" ref="H166">SUM($C166*(INDEX('Growth rates'!$D$5:$AI$29,MATCH(Calcs!$B166,'Growth rates'!$C$5:$C$29,0),MATCH(Calcs!H$4,'Growth rates'!$D$4:$AI$4,0))),H$182*INDEX('nonroad scale'!$B$31:$B$55,MATCH(Calcs!$B166,'nonroad scale'!$A$31:$A$55,0),))</f>
        <v>0</v>
      </c>
      <c r="I166" s="5" cm="1">
        <f t="array" ref="I166">SUM($C166*(INDEX('Growth rates'!$D$5:$AI$29,MATCH(Calcs!$B166,'Growth rates'!$C$5:$C$29,0),MATCH(Calcs!I$4,'Growth rates'!$D$4:$AI$4,0))),I$182*INDEX('nonroad scale'!$B$31:$B$55,MATCH(Calcs!$B166,'nonroad scale'!$A$31:$A$55,0),))</f>
        <v>0</v>
      </c>
      <c r="J166" s="5" cm="1">
        <f t="array" ref="J166">SUM($C166*(INDEX('Growth rates'!$D$5:$AI$29,MATCH(Calcs!$B166,'Growth rates'!$C$5:$C$29,0),MATCH(Calcs!J$4,'Growth rates'!$D$4:$AI$4,0))),J$182*INDEX('nonroad scale'!$B$31:$B$55,MATCH(Calcs!$B166,'nonroad scale'!$A$31:$A$55,0),))</f>
        <v>0</v>
      </c>
      <c r="K166" s="5" cm="1">
        <f t="array" ref="K166">SUM($C166*(INDEX('Growth rates'!$D$5:$AI$29,MATCH(Calcs!$B166,'Growth rates'!$C$5:$C$29,0),MATCH(Calcs!K$4,'Growth rates'!$D$4:$AI$4,0))),K$182*INDEX('nonroad scale'!$B$31:$B$55,MATCH(Calcs!$B166,'nonroad scale'!$A$31:$A$55,0),))</f>
        <v>0</v>
      </c>
      <c r="L166" s="5" cm="1">
        <f t="array" ref="L166">SUM($C166*(INDEX('Growth rates'!$D$5:$AI$29,MATCH(Calcs!$B166,'Growth rates'!$C$5:$C$29,0),MATCH(Calcs!L$4,'Growth rates'!$D$4:$AI$4,0))),L$182*INDEX('nonroad scale'!$B$31:$B$55,MATCH(Calcs!$B166,'nonroad scale'!$A$31:$A$55,0),))</f>
        <v>0</v>
      </c>
      <c r="M166" s="5" cm="1">
        <f t="array" ref="M166">SUM($C166*(INDEX('Growth rates'!$D$5:$AI$29,MATCH(Calcs!$B166,'Growth rates'!$C$5:$C$29,0),MATCH(Calcs!M$4,'Growth rates'!$D$4:$AI$4,0))),M$182*INDEX('nonroad scale'!$B$31:$B$55,MATCH(Calcs!$B166,'nonroad scale'!$A$31:$A$55,0),))</f>
        <v>0</v>
      </c>
      <c r="N166" s="5" cm="1">
        <f t="array" ref="N166">SUM($C166*(INDEX('Growth rates'!$D$5:$AI$29,MATCH(Calcs!$B166,'Growth rates'!$C$5:$C$29,0),MATCH(Calcs!N$4,'Growth rates'!$D$4:$AI$4,0))),N$182*INDEX('nonroad scale'!$B$31:$B$55,MATCH(Calcs!$B166,'nonroad scale'!$A$31:$A$55,0),))</f>
        <v>0</v>
      </c>
      <c r="O166" s="5" cm="1">
        <f t="array" ref="O166">SUM($C166*(INDEX('Growth rates'!$D$5:$AI$29,MATCH(Calcs!$B166,'Growth rates'!$C$5:$C$29,0),MATCH(Calcs!O$4,'Growth rates'!$D$4:$AI$4,0))),O$182*INDEX('nonroad scale'!$B$31:$B$55,MATCH(Calcs!$B166,'nonroad scale'!$A$31:$A$55,0),))</f>
        <v>0</v>
      </c>
      <c r="P166" s="5" cm="1">
        <f t="array" ref="P166">SUM($C166*(INDEX('Growth rates'!$D$5:$AI$29,MATCH(Calcs!$B166,'Growth rates'!$C$5:$C$29,0),MATCH(Calcs!P$4,'Growth rates'!$D$4:$AI$4,0))),P$182*INDEX('nonroad scale'!$B$31:$B$55,MATCH(Calcs!$B166,'nonroad scale'!$A$31:$A$55,0),))</f>
        <v>0</v>
      </c>
      <c r="Q166" s="5" cm="1">
        <f t="array" ref="Q166">SUM($C166*(INDEX('Growth rates'!$D$5:$AI$29,MATCH(Calcs!$B166,'Growth rates'!$C$5:$C$29,0),MATCH(Calcs!Q$4,'Growth rates'!$D$4:$AI$4,0))),Q$182*INDEX('nonroad scale'!$B$31:$B$55,MATCH(Calcs!$B166,'nonroad scale'!$A$31:$A$55,0),))</f>
        <v>0</v>
      </c>
      <c r="R166" s="5" cm="1">
        <f t="array" ref="R166">SUM($C166*(INDEX('Growth rates'!$D$5:$AI$29,MATCH(Calcs!$B166,'Growth rates'!$C$5:$C$29,0),MATCH(Calcs!R$4,'Growth rates'!$D$4:$AI$4,0))),R$182*INDEX('nonroad scale'!$B$31:$B$55,MATCH(Calcs!$B166,'nonroad scale'!$A$31:$A$55,0),))</f>
        <v>0</v>
      </c>
      <c r="S166" s="5" cm="1">
        <f t="array" ref="S166">SUM($C166*(INDEX('Growth rates'!$D$5:$AI$29,MATCH(Calcs!$B166,'Growth rates'!$C$5:$C$29,0),MATCH(Calcs!S$4,'Growth rates'!$D$4:$AI$4,0))),S$182*INDEX('nonroad scale'!$B$31:$B$55,MATCH(Calcs!$B166,'nonroad scale'!$A$31:$A$55,0),))</f>
        <v>0</v>
      </c>
      <c r="T166" s="5" cm="1">
        <f t="array" ref="T166">SUM($C166*(INDEX('Growth rates'!$D$5:$AI$29,MATCH(Calcs!$B166,'Growth rates'!$C$5:$C$29,0),MATCH(Calcs!T$4,'Growth rates'!$D$4:$AI$4,0))),T$182*INDEX('nonroad scale'!$B$31:$B$55,MATCH(Calcs!$B166,'nonroad scale'!$A$31:$A$55,0),))</f>
        <v>0</v>
      </c>
      <c r="U166" s="5" cm="1">
        <f t="array" ref="U166">SUM($C166*(INDEX('Growth rates'!$D$5:$AI$29,MATCH(Calcs!$B166,'Growth rates'!$C$5:$C$29,0),MATCH(Calcs!U$4,'Growth rates'!$D$4:$AI$4,0))),U$182*INDEX('nonroad scale'!$B$31:$B$55,MATCH(Calcs!$B166,'nonroad scale'!$A$31:$A$55,0),))</f>
        <v>0</v>
      </c>
      <c r="V166" s="5" cm="1">
        <f t="array" ref="V166">SUM($C166*(INDEX('Growth rates'!$D$5:$AI$29,MATCH(Calcs!$B166,'Growth rates'!$C$5:$C$29,0),MATCH(Calcs!V$4,'Growth rates'!$D$4:$AI$4,0))),V$182*INDEX('nonroad scale'!$B$31:$B$55,MATCH(Calcs!$B166,'nonroad scale'!$A$31:$A$55,0),))</f>
        <v>0</v>
      </c>
      <c r="W166" s="5" cm="1">
        <f t="array" ref="W166">SUM($C166*(INDEX('Growth rates'!$D$5:$AI$29,MATCH(Calcs!$B166,'Growth rates'!$C$5:$C$29,0),MATCH(Calcs!W$4,'Growth rates'!$D$4:$AI$4,0))),W$182*INDEX('nonroad scale'!$B$31:$B$55,MATCH(Calcs!$B166,'nonroad scale'!$A$31:$A$55,0),))</f>
        <v>0</v>
      </c>
      <c r="X166" s="5" cm="1">
        <f t="array" ref="X166">SUM($C166*(INDEX('Growth rates'!$D$5:$AI$29,MATCH(Calcs!$B166,'Growth rates'!$C$5:$C$29,0),MATCH(Calcs!X$4,'Growth rates'!$D$4:$AI$4,0))),X$182*INDEX('nonroad scale'!$B$31:$B$55,MATCH(Calcs!$B166,'nonroad scale'!$A$31:$A$55,0),))</f>
        <v>0</v>
      </c>
      <c r="Y166" s="5" cm="1">
        <f t="array" ref="Y166">SUM($C166*(INDEX('Growth rates'!$D$5:$AI$29,MATCH(Calcs!$B166,'Growth rates'!$C$5:$C$29,0),MATCH(Calcs!Y$4,'Growth rates'!$D$4:$AI$4,0))),Y$182*INDEX('nonroad scale'!$B$31:$B$55,MATCH(Calcs!$B166,'nonroad scale'!$A$31:$A$55,0),))</f>
        <v>0</v>
      </c>
      <c r="Z166" s="5" cm="1">
        <f t="array" ref="Z166">SUM($C166*(INDEX('Growth rates'!$D$5:$AI$29,MATCH(Calcs!$B166,'Growth rates'!$C$5:$C$29,0),MATCH(Calcs!Z$4,'Growth rates'!$D$4:$AI$4,0))),Z$182*INDEX('nonroad scale'!$B$31:$B$55,MATCH(Calcs!$B166,'nonroad scale'!$A$31:$A$55,0),))</f>
        <v>0</v>
      </c>
      <c r="AA166" s="5" cm="1">
        <f t="array" ref="AA166">SUM($C166*(INDEX('Growth rates'!$D$5:$AI$29,MATCH(Calcs!$B166,'Growth rates'!$C$5:$C$29,0),MATCH(Calcs!AA$4,'Growth rates'!$D$4:$AI$4,0))),AA$182*INDEX('nonroad scale'!$B$31:$B$55,MATCH(Calcs!$B166,'nonroad scale'!$A$31:$A$55,0),))</f>
        <v>0</v>
      </c>
      <c r="AB166" s="5" cm="1">
        <f t="array" ref="AB166">SUM($C166*(INDEX('Growth rates'!$D$5:$AI$29,MATCH(Calcs!$B166,'Growth rates'!$C$5:$C$29,0),MATCH(Calcs!AB$4,'Growth rates'!$D$4:$AI$4,0))),AB$182*INDEX('nonroad scale'!$B$31:$B$55,MATCH(Calcs!$B166,'nonroad scale'!$A$31:$A$55,0),))</f>
        <v>0</v>
      </c>
      <c r="AC166" s="5" cm="1">
        <f t="array" ref="AC166">SUM($C166*(INDEX('Growth rates'!$D$5:$AI$29,MATCH(Calcs!$B166,'Growth rates'!$C$5:$C$29,0),MATCH(Calcs!AC$4,'Growth rates'!$D$4:$AI$4,0))),AC$182*INDEX('nonroad scale'!$B$31:$B$55,MATCH(Calcs!$B166,'nonroad scale'!$A$31:$A$55,0),))</f>
        <v>0</v>
      </c>
      <c r="AD166" s="5" cm="1">
        <f t="array" ref="AD166">SUM($C166*(INDEX('Growth rates'!$D$5:$AI$29,MATCH(Calcs!$B166,'Growth rates'!$C$5:$C$29,0),MATCH(Calcs!AD$4,'Growth rates'!$D$4:$AI$4,0))),AD$182*INDEX('nonroad scale'!$B$31:$B$55,MATCH(Calcs!$B166,'nonroad scale'!$A$31:$A$55,0),))</f>
        <v>0</v>
      </c>
      <c r="AE166" s="5" cm="1">
        <f t="array" ref="AE166">SUM($C166*(INDEX('Growth rates'!$D$5:$AI$29,MATCH(Calcs!$B166,'Growth rates'!$C$5:$C$29,0),MATCH(Calcs!AE$4,'Growth rates'!$D$4:$AI$4,0))),AE$182*INDEX('nonroad scale'!$B$31:$B$55,MATCH(Calcs!$B166,'nonroad scale'!$A$31:$A$55,0),))</f>
        <v>0</v>
      </c>
      <c r="AF166" s="5" cm="1">
        <f t="array" ref="AF166">SUM($C166*(INDEX('Growth rates'!$D$5:$AI$29,MATCH(Calcs!$B166,'Growth rates'!$C$5:$C$29,0),MATCH(Calcs!AF$4,'Growth rates'!$D$4:$AI$4,0))),AF$182*INDEX('nonroad scale'!$B$31:$B$55,MATCH(Calcs!$B166,'nonroad scale'!$A$31:$A$55,0),))</f>
        <v>0</v>
      </c>
      <c r="AG166" s="5" cm="1">
        <f t="array" ref="AG166">SUM($C166*(INDEX('Growth rates'!$D$5:$AI$29,MATCH(Calcs!$B166,'Growth rates'!$C$5:$C$29,0),MATCH(Calcs!AG$4,'Growth rates'!$D$4:$AI$4,0))),AG$182*INDEX('nonroad scale'!$B$31:$B$55,MATCH(Calcs!$B166,'nonroad scale'!$A$31:$A$55,0),))</f>
        <v>0</v>
      </c>
      <c r="AH166" s="5" cm="1">
        <f t="array" ref="AH166">SUM($C166*(INDEX('Growth rates'!$D$5:$AI$29,MATCH(Calcs!$B166,'Growth rates'!$C$5:$C$29,0),MATCH(Calcs!AH$4,'Growth rates'!$D$4:$AI$4,0))),AH$182*INDEX('nonroad scale'!$B$31:$B$55,MATCH(Calcs!$B166,'nonroad scale'!$A$31:$A$55,0),))</f>
        <v>0</v>
      </c>
      <c r="AI166" s="5" cm="1">
        <f t="array" ref="AI166">SUM($C166*(INDEX('Growth rates'!$D$5:$AI$29,MATCH(Calcs!$B166,'Growth rates'!$C$5:$C$29,0),MATCH(Calcs!AI$4,'Growth rates'!$D$4:$AI$4,0))),AI$182*INDEX('nonroad scale'!$B$31:$B$55,MATCH(Calcs!$B166,'nonroad scale'!$A$31:$A$55,0),))</f>
        <v>0</v>
      </c>
      <c r="AJ166" s="11"/>
      <c r="AK166" s="11"/>
    </row>
    <row r="167" spans="1:37" x14ac:dyDescent="0.25">
      <c r="A167" t="str">
        <f t="shared" si="5"/>
        <v>SOX</v>
      </c>
      <c r="B167" t="s">
        <v>772</v>
      </c>
      <c r="C167" s="121">
        <f>SUMIFS(EPA_data!$D:$D,EPA_data!$F:$F,$B167,EPA_data!$G:$G,$A167)*10^6</f>
        <v>0</v>
      </c>
      <c r="D167" s="133"/>
      <c r="E167" s="5" cm="1">
        <f t="array" ref="E167">SUM($C167*(INDEX('Growth rates'!$D$5:$AI$29,MATCH(Calcs!$B167,'Growth rates'!$C$5:$C$29,0),MATCH(Calcs!E$4,'Growth rates'!$D$4:$AI$4,0))),E$182*INDEX('nonroad scale'!$B$31:$B$55,MATCH(Calcs!$B167,'nonroad scale'!$A$31:$A$55,0),))</f>
        <v>0</v>
      </c>
      <c r="F167" s="5" cm="1">
        <f t="array" ref="F167">SUM($C167*(INDEX('Growth rates'!$D$5:$AI$29,MATCH(Calcs!$B167,'Growth rates'!$C$5:$C$29,0),MATCH(Calcs!F$4,'Growth rates'!$D$4:$AI$4,0))),F$182*INDEX('nonroad scale'!$B$31:$B$55,MATCH(Calcs!$B167,'nonroad scale'!$A$31:$A$55,0),))</f>
        <v>0</v>
      </c>
      <c r="G167" s="5" cm="1">
        <f t="array" ref="G167">SUM($C167*(INDEX('Growth rates'!$D$5:$AI$29,MATCH(Calcs!$B167,'Growth rates'!$C$5:$C$29,0),MATCH(Calcs!G$4,'Growth rates'!$D$4:$AI$4,0))),G$182*INDEX('nonroad scale'!$B$31:$B$55,MATCH(Calcs!$B167,'nonroad scale'!$A$31:$A$55,0),))</f>
        <v>0</v>
      </c>
      <c r="H167" s="5" cm="1">
        <f t="array" ref="H167">SUM($C167*(INDEX('Growth rates'!$D$5:$AI$29,MATCH(Calcs!$B167,'Growth rates'!$C$5:$C$29,0),MATCH(Calcs!H$4,'Growth rates'!$D$4:$AI$4,0))),H$182*INDEX('nonroad scale'!$B$31:$B$55,MATCH(Calcs!$B167,'nonroad scale'!$A$31:$A$55,0),))</f>
        <v>0</v>
      </c>
      <c r="I167" s="5" cm="1">
        <f t="array" ref="I167">SUM($C167*(INDEX('Growth rates'!$D$5:$AI$29,MATCH(Calcs!$B167,'Growth rates'!$C$5:$C$29,0),MATCH(Calcs!I$4,'Growth rates'!$D$4:$AI$4,0))),I$182*INDEX('nonroad scale'!$B$31:$B$55,MATCH(Calcs!$B167,'nonroad scale'!$A$31:$A$55,0),))</f>
        <v>0</v>
      </c>
      <c r="J167" s="5" cm="1">
        <f t="array" ref="J167">SUM($C167*(INDEX('Growth rates'!$D$5:$AI$29,MATCH(Calcs!$B167,'Growth rates'!$C$5:$C$29,0),MATCH(Calcs!J$4,'Growth rates'!$D$4:$AI$4,0))),J$182*INDEX('nonroad scale'!$B$31:$B$55,MATCH(Calcs!$B167,'nonroad scale'!$A$31:$A$55,0),))</f>
        <v>0</v>
      </c>
      <c r="K167" s="5" cm="1">
        <f t="array" ref="K167">SUM($C167*(INDEX('Growth rates'!$D$5:$AI$29,MATCH(Calcs!$B167,'Growth rates'!$C$5:$C$29,0),MATCH(Calcs!K$4,'Growth rates'!$D$4:$AI$4,0))),K$182*INDEX('nonroad scale'!$B$31:$B$55,MATCH(Calcs!$B167,'nonroad scale'!$A$31:$A$55,0),))</f>
        <v>0</v>
      </c>
      <c r="L167" s="5" cm="1">
        <f t="array" ref="L167">SUM($C167*(INDEX('Growth rates'!$D$5:$AI$29,MATCH(Calcs!$B167,'Growth rates'!$C$5:$C$29,0),MATCH(Calcs!L$4,'Growth rates'!$D$4:$AI$4,0))),L$182*INDEX('nonroad scale'!$B$31:$B$55,MATCH(Calcs!$B167,'nonroad scale'!$A$31:$A$55,0),))</f>
        <v>0</v>
      </c>
      <c r="M167" s="5" cm="1">
        <f t="array" ref="M167">SUM($C167*(INDEX('Growth rates'!$D$5:$AI$29,MATCH(Calcs!$B167,'Growth rates'!$C$5:$C$29,0),MATCH(Calcs!M$4,'Growth rates'!$D$4:$AI$4,0))),M$182*INDEX('nonroad scale'!$B$31:$B$55,MATCH(Calcs!$B167,'nonroad scale'!$A$31:$A$55,0),))</f>
        <v>0</v>
      </c>
      <c r="N167" s="5" cm="1">
        <f t="array" ref="N167">SUM($C167*(INDEX('Growth rates'!$D$5:$AI$29,MATCH(Calcs!$B167,'Growth rates'!$C$5:$C$29,0),MATCH(Calcs!N$4,'Growth rates'!$D$4:$AI$4,0))),N$182*INDEX('nonroad scale'!$B$31:$B$55,MATCH(Calcs!$B167,'nonroad scale'!$A$31:$A$55,0),))</f>
        <v>0</v>
      </c>
      <c r="O167" s="5" cm="1">
        <f t="array" ref="O167">SUM($C167*(INDEX('Growth rates'!$D$5:$AI$29,MATCH(Calcs!$B167,'Growth rates'!$C$5:$C$29,0),MATCH(Calcs!O$4,'Growth rates'!$D$4:$AI$4,0))),O$182*INDEX('nonroad scale'!$B$31:$B$55,MATCH(Calcs!$B167,'nonroad scale'!$A$31:$A$55,0),))</f>
        <v>0</v>
      </c>
      <c r="P167" s="5" cm="1">
        <f t="array" ref="P167">SUM($C167*(INDEX('Growth rates'!$D$5:$AI$29,MATCH(Calcs!$B167,'Growth rates'!$C$5:$C$29,0),MATCH(Calcs!P$4,'Growth rates'!$D$4:$AI$4,0))),P$182*INDEX('nonroad scale'!$B$31:$B$55,MATCH(Calcs!$B167,'nonroad scale'!$A$31:$A$55,0),))</f>
        <v>0</v>
      </c>
      <c r="Q167" s="5" cm="1">
        <f t="array" ref="Q167">SUM($C167*(INDEX('Growth rates'!$D$5:$AI$29,MATCH(Calcs!$B167,'Growth rates'!$C$5:$C$29,0),MATCH(Calcs!Q$4,'Growth rates'!$D$4:$AI$4,0))),Q$182*INDEX('nonroad scale'!$B$31:$B$55,MATCH(Calcs!$B167,'nonroad scale'!$A$31:$A$55,0),))</f>
        <v>0</v>
      </c>
      <c r="R167" s="5" cm="1">
        <f t="array" ref="R167">SUM($C167*(INDEX('Growth rates'!$D$5:$AI$29,MATCH(Calcs!$B167,'Growth rates'!$C$5:$C$29,0),MATCH(Calcs!R$4,'Growth rates'!$D$4:$AI$4,0))),R$182*INDEX('nonroad scale'!$B$31:$B$55,MATCH(Calcs!$B167,'nonroad scale'!$A$31:$A$55,0),))</f>
        <v>0</v>
      </c>
      <c r="S167" s="5" cm="1">
        <f t="array" ref="S167">SUM($C167*(INDEX('Growth rates'!$D$5:$AI$29,MATCH(Calcs!$B167,'Growth rates'!$C$5:$C$29,0),MATCH(Calcs!S$4,'Growth rates'!$D$4:$AI$4,0))),S$182*INDEX('nonroad scale'!$B$31:$B$55,MATCH(Calcs!$B167,'nonroad scale'!$A$31:$A$55,0),))</f>
        <v>0</v>
      </c>
      <c r="T167" s="5" cm="1">
        <f t="array" ref="T167">SUM($C167*(INDEX('Growth rates'!$D$5:$AI$29,MATCH(Calcs!$B167,'Growth rates'!$C$5:$C$29,0),MATCH(Calcs!T$4,'Growth rates'!$D$4:$AI$4,0))),T$182*INDEX('nonroad scale'!$B$31:$B$55,MATCH(Calcs!$B167,'nonroad scale'!$A$31:$A$55,0),))</f>
        <v>0</v>
      </c>
      <c r="U167" s="5" cm="1">
        <f t="array" ref="U167">SUM($C167*(INDEX('Growth rates'!$D$5:$AI$29,MATCH(Calcs!$B167,'Growth rates'!$C$5:$C$29,0),MATCH(Calcs!U$4,'Growth rates'!$D$4:$AI$4,0))),U$182*INDEX('nonroad scale'!$B$31:$B$55,MATCH(Calcs!$B167,'nonroad scale'!$A$31:$A$55,0),))</f>
        <v>0</v>
      </c>
      <c r="V167" s="5" cm="1">
        <f t="array" ref="V167">SUM($C167*(INDEX('Growth rates'!$D$5:$AI$29,MATCH(Calcs!$B167,'Growth rates'!$C$5:$C$29,0),MATCH(Calcs!V$4,'Growth rates'!$D$4:$AI$4,0))),V$182*INDEX('nonroad scale'!$B$31:$B$55,MATCH(Calcs!$B167,'nonroad scale'!$A$31:$A$55,0),))</f>
        <v>0</v>
      </c>
      <c r="W167" s="5" cm="1">
        <f t="array" ref="W167">SUM($C167*(INDEX('Growth rates'!$D$5:$AI$29,MATCH(Calcs!$B167,'Growth rates'!$C$5:$C$29,0),MATCH(Calcs!W$4,'Growth rates'!$D$4:$AI$4,0))),W$182*INDEX('nonroad scale'!$B$31:$B$55,MATCH(Calcs!$B167,'nonroad scale'!$A$31:$A$55,0),))</f>
        <v>0</v>
      </c>
      <c r="X167" s="5" cm="1">
        <f t="array" ref="X167">SUM($C167*(INDEX('Growth rates'!$D$5:$AI$29,MATCH(Calcs!$B167,'Growth rates'!$C$5:$C$29,0),MATCH(Calcs!X$4,'Growth rates'!$D$4:$AI$4,0))),X$182*INDEX('nonroad scale'!$B$31:$B$55,MATCH(Calcs!$B167,'nonroad scale'!$A$31:$A$55,0),))</f>
        <v>0</v>
      </c>
      <c r="Y167" s="5" cm="1">
        <f t="array" ref="Y167">SUM($C167*(INDEX('Growth rates'!$D$5:$AI$29,MATCH(Calcs!$B167,'Growth rates'!$C$5:$C$29,0),MATCH(Calcs!Y$4,'Growth rates'!$D$4:$AI$4,0))),Y$182*INDEX('nonroad scale'!$B$31:$B$55,MATCH(Calcs!$B167,'nonroad scale'!$A$31:$A$55,0),))</f>
        <v>0</v>
      </c>
      <c r="Z167" s="5" cm="1">
        <f t="array" ref="Z167">SUM($C167*(INDEX('Growth rates'!$D$5:$AI$29,MATCH(Calcs!$B167,'Growth rates'!$C$5:$C$29,0),MATCH(Calcs!Z$4,'Growth rates'!$D$4:$AI$4,0))),Z$182*INDEX('nonroad scale'!$B$31:$B$55,MATCH(Calcs!$B167,'nonroad scale'!$A$31:$A$55,0),))</f>
        <v>0</v>
      </c>
      <c r="AA167" s="5" cm="1">
        <f t="array" ref="AA167">SUM($C167*(INDEX('Growth rates'!$D$5:$AI$29,MATCH(Calcs!$B167,'Growth rates'!$C$5:$C$29,0),MATCH(Calcs!AA$4,'Growth rates'!$D$4:$AI$4,0))),AA$182*INDEX('nonroad scale'!$B$31:$B$55,MATCH(Calcs!$B167,'nonroad scale'!$A$31:$A$55,0),))</f>
        <v>0</v>
      </c>
      <c r="AB167" s="5" cm="1">
        <f t="array" ref="AB167">SUM($C167*(INDEX('Growth rates'!$D$5:$AI$29,MATCH(Calcs!$B167,'Growth rates'!$C$5:$C$29,0),MATCH(Calcs!AB$4,'Growth rates'!$D$4:$AI$4,0))),AB$182*INDEX('nonroad scale'!$B$31:$B$55,MATCH(Calcs!$B167,'nonroad scale'!$A$31:$A$55,0),))</f>
        <v>0</v>
      </c>
      <c r="AC167" s="5" cm="1">
        <f t="array" ref="AC167">SUM($C167*(INDEX('Growth rates'!$D$5:$AI$29,MATCH(Calcs!$B167,'Growth rates'!$C$5:$C$29,0),MATCH(Calcs!AC$4,'Growth rates'!$D$4:$AI$4,0))),AC$182*INDEX('nonroad scale'!$B$31:$B$55,MATCH(Calcs!$B167,'nonroad scale'!$A$31:$A$55,0),))</f>
        <v>0</v>
      </c>
      <c r="AD167" s="5" cm="1">
        <f t="array" ref="AD167">SUM($C167*(INDEX('Growth rates'!$D$5:$AI$29,MATCH(Calcs!$B167,'Growth rates'!$C$5:$C$29,0),MATCH(Calcs!AD$4,'Growth rates'!$D$4:$AI$4,0))),AD$182*INDEX('nonroad scale'!$B$31:$B$55,MATCH(Calcs!$B167,'nonroad scale'!$A$31:$A$55,0),))</f>
        <v>0</v>
      </c>
      <c r="AE167" s="5" cm="1">
        <f t="array" ref="AE167">SUM($C167*(INDEX('Growth rates'!$D$5:$AI$29,MATCH(Calcs!$B167,'Growth rates'!$C$5:$C$29,0),MATCH(Calcs!AE$4,'Growth rates'!$D$4:$AI$4,0))),AE$182*INDEX('nonroad scale'!$B$31:$B$55,MATCH(Calcs!$B167,'nonroad scale'!$A$31:$A$55,0),))</f>
        <v>0</v>
      </c>
      <c r="AF167" s="5" cm="1">
        <f t="array" ref="AF167">SUM($C167*(INDEX('Growth rates'!$D$5:$AI$29,MATCH(Calcs!$B167,'Growth rates'!$C$5:$C$29,0),MATCH(Calcs!AF$4,'Growth rates'!$D$4:$AI$4,0))),AF$182*INDEX('nonroad scale'!$B$31:$B$55,MATCH(Calcs!$B167,'nonroad scale'!$A$31:$A$55,0),))</f>
        <v>0</v>
      </c>
      <c r="AG167" s="5" cm="1">
        <f t="array" ref="AG167">SUM($C167*(INDEX('Growth rates'!$D$5:$AI$29,MATCH(Calcs!$B167,'Growth rates'!$C$5:$C$29,0),MATCH(Calcs!AG$4,'Growth rates'!$D$4:$AI$4,0))),AG$182*INDEX('nonroad scale'!$B$31:$B$55,MATCH(Calcs!$B167,'nonroad scale'!$A$31:$A$55,0),))</f>
        <v>0</v>
      </c>
      <c r="AH167" s="5" cm="1">
        <f t="array" ref="AH167">SUM($C167*(INDEX('Growth rates'!$D$5:$AI$29,MATCH(Calcs!$B167,'Growth rates'!$C$5:$C$29,0),MATCH(Calcs!AH$4,'Growth rates'!$D$4:$AI$4,0))),AH$182*INDEX('nonroad scale'!$B$31:$B$55,MATCH(Calcs!$B167,'nonroad scale'!$A$31:$A$55,0),))</f>
        <v>0</v>
      </c>
      <c r="AI167" s="5" cm="1">
        <f t="array" ref="AI167">SUM($C167*(INDEX('Growth rates'!$D$5:$AI$29,MATCH(Calcs!$B167,'Growth rates'!$C$5:$C$29,0),MATCH(Calcs!AI$4,'Growth rates'!$D$4:$AI$4,0))),AI$182*INDEX('nonroad scale'!$B$31:$B$55,MATCH(Calcs!$B167,'nonroad scale'!$A$31:$A$55,0),))</f>
        <v>0</v>
      </c>
      <c r="AJ167" s="11"/>
      <c r="AK167" s="11"/>
    </row>
    <row r="168" spans="1:37" x14ac:dyDescent="0.25">
      <c r="A168" t="str">
        <f t="shared" si="5"/>
        <v>SOX</v>
      </c>
      <c r="B168" t="s">
        <v>760</v>
      </c>
      <c r="C168" s="11">
        <f>SUMIFS(EPA_data!$D:$D,EPA_data!$F:$F,$B168,EPA_data!$G:$G,$A168)*10^6</f>
        <v>27860000000</v>
      </c>
      <c r="D168" s="132"/>
      <c r="E168" s="5" cm="1">
        <f t="array" ref="E168">SUM($C168*(INDEX('Growth rates'!$D$5:$AI$29,MATCH(Calcs!$B168,'Growth rates'!$C$5:$C$29,0),MATCH(Calcs!E$4,'Growth rates'!$D$4:$AI$4,0))),E$182*INDEX('nonroad scale'!$B$31:$B$55,MATCH(Calcs!$B168,'nonroad scale'!$A$31:$A$55,0),))</f>
        <v>27860000000</v>
      </c>
      <c r="F168" s="5" cm="1">
        <f t="array" ref="F168">SUM($C168*(INDEX('Growth rates'!$D$5:$AI$29,MATCH(Calcs!$B168,'Growth rates'!$C$5:$C$29,0),MATCH(Calcs!F$4,'Growth rates'!$D$4:$AI$4,0))),F$182*INDEX('nonroad scale'!$B$31:$B$55,MATCH(Calcs!$B168,'nonroad scale'!$A$31:$A$55,0),))</f>
        <v>27860000000</v>
      </c>
      <c r="G168" s="5" cm="1">
        <f t="array" ref="G168">SUM($C168*(INDEX('Growth rates'!$D$5:$AI$29,MATCH(Calcs!$B168,'Growth rates'!$C$5:$C$29,0),MATCH(Calcs!G$4,'Growth rates'!$D$4:$AI$4,0))),G$182*INDEX('nonroad scale'!$B$31:$B$55,MATCH(Calcs!$B168,'nonroad scale'!$A$31:$A$55,0),))</f>
        <v>27860000000</v>
      </c>
      <c r="H168" s="5" cm="1">
        <f t="array" ref="H168">SUM($C168*(INDEX('Growth rates'!$D$5:$AI$29,MATCH(Calcs!$B168,'Growth rates'!$C$5:$C$29,0),MATCH(Calcs!H$4,'Growth rates'!$D$4:$AI$4,0))),H$182*INDEX('nonroad scale'!$B$31:$B$55,MATCH(Calcs!$B168,'nonroad scale'!$A$31:$A$55,0),))</f>
        <v>27860000000</v>
      </c>
      <c r="I168" s="5" cm="1">
        <f t="array" ref="I168">SUM($C168*(INDEX('Growth rates'!$D$5:$AI$29,MATCH(Calcs!$B168,'Growth rates'!$C$5:$C$29,0),MATCH(Calcs!I$4,'Growth rates'!$D$4:$AI$4,0))),I$182*INDEX('nonroad scale'!$B$31:$B$55,MATCH(Calcs!$B168,'nonroad scale'!$A$31:$A$55,0),))</f>
        <v>27860000000</v>
      </c>
      <c r="J168" s="5" cm="1">
        <f t="array" ref="J168">SUM($C168*(INDEX('Growth rates'!$D$5:$AI$29,MATCH(Calcs!$B168,'Growth rates'!$C$5:$C$29,0),MATCH(Calcs!J$4,'Growth rates'!$D$4:$AI$4,0))),J$182*INDEX('nonroad scale'!$B$31:$B$55,MATCH(Calcs!$B168,'nonroad scale'!$A$31:$A$55,0),))</f>
        <v>26611179811.203392</v>
      </c>
      <c r="K168" s="5" cm="1">
        <f t="array" ref="K168">SUM($C168*(INDEX('Growth rates'!$D$5:$AI$29,MATCH(Calcs!$B168,'Growth rates'!$C$5:$C$29,0),MATCH(Calcs!K$4,'Growth rates'!$D$4:$AI$4,0))),K$182*INDEX('nonroad scale'!$B$31:$B$55,MATCH(Calcs!$B168,'nonroad scale'!$A$31:$A$55,0),))</f>
        <v>26276352239.255539</v>
      </c>
      <c r="L168" s="5" cm="1">
        <f t="array" ref="L168">SUM($C168*(INDEX('Growth rates'!$D$5:$AI$29,MATCH(Calcs!$B168,'Growth rates'!$C$5:$C$29,0),MATCH(Calcs!L$4,'Growth rates'!$D$4:$AI$4,0))),L$182*INDEX('nonroad scale'!$B$31:$B$55,MATCH(Calcs!$B168,'nonroad scale'!$A$31:$A$55,0),))</f>
        <v>26673733253.300591</v>
      </c>
      <c r="M168" s="5" cm="1">
        <f t="array" ref="M168">SUM($C168*(INDEX('Growth rates'!$D$5:$AI$29,MATCH(Calcs!$B168,'Growth rates'!$C$5:$C$29,0),MATCH(Calcs!M$4,'Growth rates'!$D$4:$AI$4,0))),M$182*INDEX('nonroad scale'!$B$31:$B$55,MATCH(Calcs!$B168,'nonroad scale'!$A$31:$A$55,0),))</f>
        <v>27116707528.925175</v>
      </c>
      <c r="N168" s="5" cm="1">
        <f t="array" ref="N168">SUM($C168*(INDEX('Growth rates'!$D$5:$AI$29,MATCH(Calcs!$B168,'Growth rates'!$C$5:$C$29,0),MATCH(Calcs!N$4,'Growth rates'!$D$4:$AI$4,0))),N$182*INDEX('nonroad scale'!$B$31:$B$55,MATCH(Calcs!$B168,'nonroad scale'!$A$31:$A$55,0),))</f>
        <v>27429627190.471985</v>
      </c>
      <c r="O168" s="5" cm="1">
        <f t="array" ref="O168">SUM($C168*(INDEX('Growth rates'!$D$5:$AI$29,MATCH(Calcs!$B168,'Growth rates'!$C$5:$C$29,0),MATCH(Calcs!O$4,'Growth rates'!$D$4:$AI$4,0))),O$182*INDEX('nonroad scale'!$B$31:$B$55,MATCH(Calcs!$B168,'nonroad scale'!$A$31:$A$55,0),))</f>
        <v>27691844747.50293</v>
      </c>
      <c r="P168" s="5" cm="1">
        <f t="array" ref="P168">SUM($C168*(INDEX('Growth rates'!$D$5:$AI$29,MATCH(Calcs!$B168,'Growth rates'!$C$5:$C$29,0),MATCH(Calcs!P$4,'Growth rates'!$D$4:$AI$4,0))),P$182*INDEX('nonroad scale'!$B$31:$B$55,MATCH(Calcs!$B168,'nonroad scale'!$A$31:$A$55,0),))</f>
        <v>28023502030.34483</v>
      </c>
      <c r="Q168" s="5" cm="1">
        <f t="array" ref="Q168">SUM($C168*(INDEX('Growth rates'!$D$5:$AI$29,MATCH(Calcs!$B168,'Growth rates'!$C$5:$C$29,0),MATCH(Calcs!Q$4,'Growth rates'!$D$4:$AI$4,0))),Q$182*INDEX('nonroad scale'!$B$31:$B$55,MATCH(Calcs!$B168,'nonroad scale'!$A$31:$A$55,0),))</f>
        <v>28337367581.428165</v>
      </c>
      <c r="R168" s="5" cm="1">
        <f t="array" ref="R168">SUM($C168*(INDEX('Growth rates'!$D$5:$AI$29,MATCH(Calcs!$B168,'Growth rates'!$C$5:$C$29,0),MATCH(Calcs!R$4,'Growth rates'!$D$4:$AI$4,0))),R$182*INDEX('nonroad scale'!$B$31:$B$55,MATCH(Calcs!$B168,'nonroad scale'!$A$31:$A$55,0),))</f>
        <v>28640710544.517197</v>
      </c>
      <c r="S168" s="5" cm="1">
        <f t="array" ref="S168">SUM($C168*(INDEX('Growth rates'!$D$5:$AI$29,MATCH(Calcs!$B168,'Growth rates'!$C$5:$C$29,0),MATCH(Calcs!S$4,'Growth rates'!$D$4:$AI$4,0))),S$182*INDEX('nonroad scale'!$B$31:$B$55,MATCH(Calcs!$B168,'nonroad scale'!$A$31:$A$55,0),))</f>
        <v>28866303466.58147</v>
      </c>
      <c r="T168" s="5" cm="1">
        <f t="array" ref="T168">SUM($C168*(INDEX('Growth rates'!$D$5:$AI$29,MATCH(Calcs!$B168,'Growth rates'!$C$5:$C$29,0),MATCH(Calcs!T$4,'Growth rates'!$D$4:$AI$4,0))),T$182*INDEX('nonroad scale'!$B$31:$B$55,MATCH(Calcs!$B168,'nonroad scale'!$A$31:$A$55,0),))</f>
        <v>28973693112.149292</v>
      </c>
      <c r="U168" s="5" cm="1">
        <f t="array" ref="U168">SUM($C168*(INDEX('Growth rates'!$D$5:$AI$29,MATCH(Calcs!$B168,'Growth rates'!$C$5:$C$29,0),MATCH(Calcs!U$4,'Growth rates'!$D$4:$AI$4,0))),U$182*INDEX('nonroad scale'!$B$31:$B$55,MATCH(Calcs!$B168,'nonroad scale'!$A$31:$A$55,0),))</f>
        <v>29187959613.353046</v>
      </c>
      <c r="V168" s="5" cm="1">
        <f t="array" ref="V168">SUM($C168*(INDEX('Growth rates'!$D$5:$AI$29,MATCH(Calcs!$B168,'Growth rates'!$C$5:$C$29,0),MATCH(Calcs!V$4,'Growth rates'!$D$4:$AI$4,0))),V$182*INDEX('nonroad scale'!$B$31:$B$55,MATCH(Calcs!$B168,'nonroad scale'!$A$31:$A$55,0),))</f>
        <v>29662274708.767719</v>
      </c>
      <c r="W168" s="5" cm="1">
        <f t="array" ref="W168">SUM($C168*(INDEX('Growth rates'!$D$5:$AI$29,MATCH(Calcs!$B168,'Growth rates'!$C$5:$C$29,0),MATCH(Calcs!W$4,'Growth rates'!$D$4:$AI$4,0))),W$182*INDEX('nonroad scale'!$B$31:$B$55,MATCH(Calcs!$B168,'nonroad scale'!$A$31:$A$55,0),))</f>
        <v>30038175714.821098</v>
      </c>
      <c r="X168" s="5" cm="1">
        <f t="array" ref="X168">SUM($C168*(INDEX('Growth rates'!$D$5:$AI$29,MATCH(Calcs!$B168,'Growth rates'!$C$5:$C$29,0),MATCH(Calcs!X$4,'Growth rates'!$D$4:$AI$4,0))),X$182*INDEX('nonroad scale'!$B$31:$B$55,MATCH(Calcs!$B168,'nonroad scale'!$A$31:$A$55,0),))</f>
        <v>30335176367.299809</v>
      </c>
      <c r="Y168" s="5" cm="1">
        <f t="array" ref="Y168">SUM($C168*(INDEX('Growth rates'!$D$5:$AI$29,MATCH(Calcs!$B168,'Growth rates'!$C$5:$C$29,0),MATCH(Calcs!Y$4,'Growth rates'!$D$4:$AI$4,0))),Y$182*INDEX('nonroad scale'!$B$31:$B$55,MATCH(Calcs!$B168,'nonroad scale'!$A$31:$A$55,0),))</f>
        <v>30656964176.351196</v>
      </c>
      <c r="Z168" s="5" cm="1">
        <f t="array" ref="Z168">SUM($C168*(INDEX('Growth rates'!$D$5:$AI$29,MATCH(Calcs!$B168,'Growth rates'!$C$5:$C$29,0),MATCH(Calcs!Z$4,'Growth rates'!$D$4:$AI$4,0))),Z$182*INDEX('nonroad scale'!$B$31:$B$55,MATCH(Calcs!$B168,'nonroad scale'!$A$31:$A$55,0),))</f>
        <v>30899092841.320576</v>
      </c>
      <c r="AA168" s="5" cm="1">
        <f t="array" ref="AA168">SUM($C168*(INDEX('Growth rates'!$D$5:$AI$29,MATCH(Calcs!$B168,'Growth rates'!$C$5:$C$29,0),MATCH(Calcs!AA$4,'Growth rates'!$D$4:$AI$4,0))),AA$182*INDEX('nonroad scale'!$B$31:$B$55,MATCH(Calcs!$B168,'nonroad scale'!$A$31:$A$55,0),))</f>
        <v>31224551602.620884</v>
      </c>
      <c r="AB168" s="5" cm="1">
        <f t="array" ref="AB168">SUM($C168*(INDEX('Growth rates'!$D$5:$AI$29,MATCH(Calcs!$B168,'Growth rates'!$C$5:$C$29,0),MATCH(Calcs!AB$4,'Growth rates'!$D$4:$AI$4,0))),AB$182*INDEX('nonroad scale'!$B$31:$B$55,MATCH(Calcs!$B168,'nonroad scale'!$A$31:$A$55,0),))</f>
        <v>31627713630.188648</v>
      </c>
      <c r="AC168" s="5" cm="1">
        <f t="array" ref="AC168">SUM($C168*(INDEX('Growth rates'!$D$5:$AI$29,MATCH(Calcs!$B168,'Growth rates'!$C$5:$C$29,0),MATCH(Calcs!AC$4,'Growth rates'!$D$4:$AI$4,0))),AC$182*INDEX('nonroad scale'!$B$31:$B$55,MATCH(Calcs!$B168,'nonroad scale'!$A$31:$A$55,0),))</f>
        <v>31946026248.012421</v>
      </c>
      <c r="AD168" s="5" cm="1">
        <f t="array" ref="AD168">SUM($C168*(INDEX('Growth rates'!$D$5:$AI$29,MATCH(Calcs!$B168,'Growth rates'!$C$5:$C$29,0),MATCH(Calcs!AD$4,'Growth rates'!$D$4:$AI$4,0))),AD$182*INDEX('nonroad scale'!$B$31:$B$55,MATCH(Calcs!$B168,'nonroad scale'!$A$31:$A$55,0),))</f>
        <v>32094764779.034317</v>
      </c>
      <c r="AE168" s="5" cm="1">
        <f t="array" ref="AE168">SUM($C168*(INDEX('Growth rates'!$D$5:$AI$29,MATCH(Calcs!$B168,'Growth rates'!$C$5:$C$29,0),MATCH(Calcs!AE$4,'Growth rates'!$D$4:$AI$4,0))),AE$182*INDEX('nonroad scale'!$B$31:$B$55,MATCH(Calcs!$B168,'nonroad scale'!$A$31:$A$55,0),))</f>
        <v>32431847933.723137</v>
      </c>
      <c r="AF168" s="5" cm="1">
        <f t="array" ref="AF168">SUM($C168*(INDEX('Growth rates'!$D$5:$AI$29,MATCH(Calcs!$B168,'Growth rates'!$C$5:$C$29,0),MATCH(Calcs!AF$4,'Growth rates'!$D$4:$AI$4,0))),AF$182*INDEX('nonroad scale'!$B$31:$B$55,MATCH(Calcs!$B168,'nonroad scale'!$A$31:$A$55,0),))</f>
        <v>32805074116.618267</v>
      </c>
      <c r="AG168" s="5" cm="1">
        <f t="array" ref="AG168">SUM($C168*(INDEX('Growth rates'!$D$5:$AI$29,MATCH(Calcs!$B168,'Growth rates'!$C$5:$C$29,0),MATCH(Calcs!AG$4,'Growth rates'!$D$4:$AI$4,0))),AG$182*INDEX('nonroad scale'!$B$31:$B$55,MATCH(Calcs!$B168,'nonroad scale'!$A$31:$A$55,0),))</f>
        <v>33108415347.308884</v>
      </c>
      <c r="AH168" s="5" cm="1">
        <f t="array" ref="AH168">SUM($C168*(INDEX('Growth rates'!$D$5:$AI$29,MATCH(Calcs!$B168,'Growth rates'!$C$5:$C$29,0),MATCH(Calcs!AH$4,'Growth rates'!$D$4:$AI$4,0))),AH$182*INDEX('nonroad scale'!$B$31:$B$55,MATCH(Calcs!$B168,'nonroad scale'!$A$31:$A$55,0),))</f>
        <v>33422483589.007191</v>
      </c>
      <c r="AI168" s="5" cm="1">
        <f t="array" ref="AI168">SUM($C168*(INDEX('Growth rates'!$D$5:$AI$29,MATCH(Calcs!$B168,'Growth rates'!$C$5:$C$29,0),MATCH(Calcs!AI$4,'Growth rates'!$D$4:$AI$4,0))),AI$182*INDEX('nonroad scale'!$B$31:$B$55,MATCH(Calcs!$B168,'nonroad scale'!$A$31:$A$55,0),))</f>
        <v>33681801111.085476</v>
      </c>
      <c r="AJ168" s="11"/>
      <c r="AK168" s="11"/>
    </row>
    <row r="169" spans="1:37" x14ac:dyDescent="0.25">
      <c r="A169" t="str">
        <f t="shared" si="5"/>
        <v>SOX</v>
      </c>
      <c r="B169" t="s">
        <v>761</v>
      </c>
      <c r="C169" s="11">
        <f>SUMIFS(EPA_data!$D:$D,EPA_data!$F:$F,$B169,EPA_data!$G:$G,$A169)*10^6</f>
        <v>18095000000</v>
      </c>
      <c r="D169" s="132"/>
      <c r="E169" s="5" cm="1">
        <f t="array" ref="E169">SUM($C169*(INDEX('Growth rates'!$D$5:$AI$29,MATCH(Calcs!$B169,'Growth rates'!$C$5:$C$29,0),MATCH(Calcs!E$4,'Growth rates'!$D$4:$AI$4,0))),E$182*INDEX('nonroad scale'!$B$31:$B$55,MATCH(Calcs!$B169,'nonroad scale'!$A$31:$A$55,0),))</f>
        <v>18095000000</v>
      </c>
      <c r="F169" s="5" cm="1">
        <f t="array" ref="F169">SUM($C169*(INDEX('Growth rates'!$D$5:$AI$29,MATCH(Calcs!$B169,'Growth rates'!$C$5:$C$29,0),MATCH(Calcs!F$4,'Growth rates'!$D$4:$AI$4,0))),F$182*INDEX('nonroad scale'!$B$31:$B$55,MATCH(Calcs!$B169,'nonroad scale'!$A$31:$A$55,0),))</f>
        <v>18095000000</v>
      </c>
      <c r="G169" s="5" cm="1">
        <f t="array" ref="G169">SUM($C169*(INDEX('Growth rates'!$D$5:$AI$29,MATCH(Calcs!$B169,'Growth rates'!$C$5:$C$29,0),MATCH(Calcs!G$4,'Growth rates'!$D$4:$AI$4,0))),G$182*INDEX('nonroad scale'!$B$31:$B$55,MATCH(Calcs!$B169,'nonroad scale'!$A$31:$A$55,0),))</f>
        <v>18095000000</v>
      </c>
      <c r="H169" s="5" cm="1">
        <f t="array" ref="H169">SUM($C169*(INDEX('Growth rates'!$D$5:$AI$29,MATCH(Calcs!$B169,'Growth rates'!$C$5:$C$29,0),MATCH(Calcs!H$4,'Growth rates'!$D$4:$AI$4,0))),H$182*INDEX('nonroad scale'!$B$31:$B$55,MATCH(Calcs!$B169,'nonroad scale'!$A$31:$A$55,0),))</f>
        <v>18095000000</v>
      </c>
      <c r="I169" s="5" cm="1">
        <f t="array" ref="I169">SUM($C169*(INDEX('Growth rates'!$D$5:$AI$29,MATCH(Calcs!$B169,'Growth rates'!$C$5:$C$29,0),MATCH(Calcs!I$4,'Growth rates'!$D$4:$AI$4,0))),I$182*INDEX('nonroad scale'!$B$31:$B$55,MATCH(Calcs!$B169,'nonroad scale'!$A$31:$A$55,0),))</f>
        <v>18095000000</v>
      </c>
      <c r="J169" s="5" cm="1">
        <f t="array" ref="J169">SUM($C169*(INDEX('Growth rates'!$D$5:$AI$29,MATCH(Calcs!$B169,'Growth rates'!$C$5:$C$29,0),MATCH(Calcs!J$4,'Growth rates'!$D$4:$AI$4,0))),J$182*INDEX('nonroad scale'!$B$31:$B$55,MATCH(Calcs!$B169,'nonroad scale'!$A$31:$A$55,0),))</f>
        <v>17782147926.066132</v>
      </c>
      <c r="K169" s="5" cm="1">
        <f t="array" ref="K169">SUM($C169*(INDEX('Growth rates'!$D$5:$AI$29,MATCH(Calcs!$B169,'Growth rates'!$C$5:$C$29,0),MATCH(Calcs!K$4,'Growth rates'!$D$4:$AI$4,0))),K$182*INDEX('nonroad scale'!$B$31:$B$55,MATCH(Calcs!$B169,'nonroad scale'!$A$31:$A$55,0),))</f>
        <v>17485000840.722321</v>
      </c>
      <c r="L169" s="5" cm="1">
        <f t="array" ref="L169">SUM($C169*(INDEX('Growth rates'!$D$5:$AI$29,MATCH(Calcs!$B169,'Growth rates'!$C$5:$C$29,0),MATCH(Calcs!L$4,'Growth rates'!$D$4:$AI$4,0))),L$182*INDEX('nonroad scale'!$B$31:$B$55,MATCH(Calcs!$B169,'nonroad scale'!$A$31:$A$55,0),))</f>
        <v>17852324547.833679</v>
      </c>
      <c r="M169" s="5" cm="1">
        <f t="array" ref="M169">SUM($C169*(INDEX('Growth rates'!$D$5:$AI$29,MATCH(Calcs!$B169,'Growth rates'!$C$5:$C$29,0),MATCH(Calcs!M$4,'Growth rates'!$D$4:$AI$4,0))),M$182*INDEX('nonroad scale'!$B$31:$B$55,MATCH(Calcs!$B169,'nonroad scale'!$A$31:$A$55,0),))</f>
        <v>18858154750.051163</v>
      </c>
      <c r="N169" s="5" cm="1">
        <f t="array" ref="N169">SUM($C169*(INDEX('Growth rates'!$D$5:$AI$29,MATCH(Calcs!$B169,'Growth rates'!$C$5:$C$29,0),MATCH(Calcs!N$4,'Growth rates'!$D$4:$AI$4,0))),N$182*INDEX('nonroad scale'!$B$31:$B$55,MATCH(Calcs!$B169,'nonroad scale'!$A$31:$A$55,0),))</f>
        <v>19295716985.969563</v>
      </c>
      <c r="O169" s="5" cm="1">
        <f t="array" ref="O169">SUM($C169*(INDEX('Growth rates'!$D$5:$AI$29,MATCH(Calcs!$B169,'Growth rates'!$C$5:$C$29,0),MATCH(Calcs!O$4,'Growth rates'!$D$4:$AI$4,0))),O$182*INDEX('nonroad scale'!$B$31:$B$55,MATCH(Calcs!$B169,'nonroad scale'!$A$31:$A$55,0),))</f>
        <v>19328361109.936981</v>
      </c>
      <c r="P169" s="5" cm="1">
        <f t="array" ref="P169">SUM($C169*(INDEX('Growth rates'!$D$5:$AI$29,MATCH(Calcs!$B169,'Growth rates'!$C$5:$C$29,0),MATCH(Calcs!P$4,'Growth rates'!$D$4:$AI$4,0))),P$182*INDEX('nonroad scale'!$B$31:$B$55,MATCH(Calcs!$B169,'nonroad scale'!$A$31:$A$55,0),))</f>
        <v>19382459446.519192</v>
      </c>
      <c r="Q169" s="5" cm="1">
        <f t="array" ref="Q169">SUM($C169*(INDEX('Growth rates'!$D$5:$AI$29,MATCH(Calcs!$B169,'Growth rates'!$C$5:$C$29,0),MATCH(Calcs!Q$4,'Growth rates'!$D$4:$AI$4,0))),Q$182*INDEX('nonroad scale'!$B$31:$B$55,MATCH(Calcs!$B169,'nonroad scale'!$A$31:$A$55,0),))</f>
        <v>19178615969.410542</v>
      </c>
      <c r="R169" s="5" cm="1">
        <f t="array" ref="R169">SUM($C169*(INDEX('Growth rates'!$D$5:$AI$29,MATCH(Calcs!$B169,'Growth rates'!$C$5:$C$29,0),MATCH(Calcs!R$4,'Growth rates'!$D$4:$AI$4,0))),R$182*INDEX('nonroad scale'!$B$31:$B$55,MATCH(Calcs!$B169,'nonroad scale'!$A$31:$A$55,0),))</f>
        <v>19131974578.228172</v>
      </c>
      <c r="S169" s="5" cm="1">
        <f t="array" ref="S169">SUM($C169*(INDEX('Growth rates'!$D$5:$AI$29,MATCH(Calcs!$B169,'Growth rates'!$C$5:$C$29,0),MATCH(Calcs!S$4,'Growth rates'!$D$4:$AI$4,0))),S$182*INDEX('nonroad scale'!$B$31:$B$55,MATCH(Calcs!$B169,'nonroad scale'!$A$31:$A$55,0),))</f>
        <v>19356625810.110649</v>
      </c>
      <c r="T169" s="5" cm="1">
        <f t="array" ref="T169">SUM($C169*(INDEX('Growth rates'!$D$5:$AI$29,MATCH(Calcs!$B169,'Growth rates'!$C$5:$C$29,0),MATCH(Calcs!T$4,'Growth rates'!$D$4:$AI$4,0))),T$182*INDEX('nonroad scale'!$B$31:$B$55,MATCH(Calcs!$B169,'nonroad scale'!$A$31:$A$55,0),))</f>
        <v>19316026488.925537</v>
      </c>
      <c r="U169" s="5" cm="1">
        <f t="array" ref="U169">SUM($C169*(INDEX('Growth rates'!$D$5:$AI$29,MATCH(Calcs!$B169,'Growth rates'!$C$5:$C$29,0),MATCH(Calcs!U$4,'Growth rates'!$D$4:$AI$4,0))),U$182*INDEX('nonroad scale'!$B$31:$B$55,MATCH(Calcs!$B169,'nonroad scale'!$A$31:$A$55,0),))</f>
        <v>19401809105.077141</v>
      </c>
      <c r="V169" s="5" cm="1">
        <f t="array" ref="V169">SUM($C169*(INDEX('Growth rates'!$D$5:$AI$29,MATCH(Calcs!$B169,'Growth rates'!$C$5:$C$29,0),MATCH(Calcs!V$4,'Growth rates'!$D$4:$AI$4,0))),V$182*INDEX('nonroad scale'!$B$31:$B$55,MATCH(Calcs!$B169,'nonroad scale'!$A$31:$A$55,0),))</f>
        <v>19532818237.008522</v>
      </c>
      <c r="W169" s="5" cm="1">
        <f t="array" ref="W169">SUM($C169*(INDEX('Growth rates'!$D$5:$AI$29,MATCH(Calcs!$B169,'Growth rates'!$C$5:$C$29,0),MATCH(Calcs!W$4,'Growth rates'!$D$4:$AI$4,0))),W$182*INDEX('nonroad scale'!$B$31:$B$55,MATCH(Calcs!$B169,'nonroad scale'!$A$31:$A$55,0),))</f>
        <v>19554327081.872448</v>
      </c>
      <c r="X169" s="5" cm="1">
        <f t="array" ref="X169">SUM($C169*(INDEX('Growth rates'!$D$5:$AI$29,MATCH(Calcs!$B169,'Growth rates'!$C$5:$C$29,0),MATCH(Calcs!X$4,'Growth rates'!$D$4:$AI$4,0))),X$182*INDEX('nonroad scale'!$B$31:$B$55,MATCH(Calcs!$B169,'nonroad scale'!$A$31:$A$55,0),))</f>
        <v>19744503795.47699</v>
      </c>
      <c r="Y169" s="5" cm="1">
        <f t="array" ref="Y169">SUM($C169*(INDEX('Growth rates'!$D$5:$AI$29,MATCH(Calcs!$B169,'Growth rates'!$C$5:$C$29,0),MATCH(Calcs!Y$4,'Growth rates'!$D$4:$AI$4,0))),Y$182*INDEX('nonroad scale'!$B$31:$B$55,MATCH(Calcs!$B169,'nonroad scale'!$A$31:$A$55,0),))</f>
        <v>19918450023.870522</v>
      </c>
      <c r="Z169" s="5" cm="1">
        <f t="array" ref="Z169">SUM($C169*(INDEX('Growth rates'!$D$5:$AI$29,MATCH(Calcs!$B169,'Growth rates'!$C$5:$C$29,0),MATCH(Calcs!Z$4,'Growth rates'!$D$4:$AI$4,0))),Z$182*INDEX('nonroad scale'!$B$31:$B$55,MATCH(Calcs!$B169,'nonroad scale'!$A$31:$A$55,0),))</f>
        <v>19897182958.803692</v>
      </c>
      <c r="AA169" s="5" cm="1">
        <f t="array" ref="AA169">SUM($C169*(INDEX('Growth rates'!$D$5:$AI$29,MATCH(Calcs!$B169,'Growth rates'!$C$5:$C$29,0),MATCH(Calcs!AA$4,'Growth rates'!$D$4:$AI$4,0))),AA$182*INDEX('nonroad scale'!$B$31:$B$55,MATCH(Calcs!$B169,'nonroad scale'!$A$31:$A$55,0),))</f>
        <v>20031563599.457275</v>
      </c>
      <c r="AB169" s="5" cm="1">
        <f t="array" ref="AB169">SUM($C169*(INDEX('Growth rates'!$D$5:$AI$29,MATCH(Calcs!$B169,'Growth rates'!$C$5:$C$29,0),MATCH(Calcs!AB$4,'Growth rates'!$D$4:$AI$4,0))),AB$182*INDEX('nonroad scale'!$B$31:$B$55,MATCH(Calcs!$B169,'nonroad scale'!$A$31:$A$55,0),))</f>
        <v>20338658604.004269</v>
      </c>
      <c r="AC169" s="5" cm="1">
        <f t="array" ref="AC169">SUM($C169*(INDEX('Growth rates'!$D$5:$AI$29,MATCH(Calcs!$B169,'Growth rates'!$C$5:$C$29,0),MATCH(Calcs!AC$4,'Growth rates'!$D$4:$AI$4,0))),AC$182*INDEX('nonroad scale'!$B$31:$B$55,MATCH(Calcs!$B169,'nonroad scale'!$A$31:$A$55,0),))</f>
        <v>20496043415.547123</v>
      </c>
      <c r="AD169" s="5" cm="1">
        <f t="array" ref="AD169">SUM($C169*(INDEX('Growth rates'!$D$5:$AI$29,MATCH(Calcs!$B169,'Growth rates'!$C$5:$C$29,0),MATCH(Calcs!AD$4,'Growth rates'!$D$4:$AI$4,0))),AD$182*INDEX('nonroad scale'!$B$31:$B$55,MATCH(Calcs!$B169,'nonroad scale'!$A$31:$A$55,0),))</f>
        <v>20524911067.46257</v>
      </c>
      <c r="AE169" s="5" cm="1">
        <f t="array" ref="AE169">SUM($C169*(INDEX('Growth rates'!$D$5:$AI$29,MATCH(Calcs!$B169,'Growth rates'!$C$5:$C$29,0),MATCH(Calcs!AE$4,'Growth rates'!$D$4:$AI$4,0))),AE$182*INDEX('nonroad scale'!$B$31:$B$55,MATCH(Calcs!$B169,'nonroad scale'!$A$31:$A$55,0),))</f>
        <v>20421581229.045692</v>
      </c>
      <c r="AF169" s="5" cm="1">
        <f t="array" ref="AF169">SUM($C169*(INDEX('Growth rates'!$D$5:$AI$29,MATCH(Calcs!$B169,'Growth rates'!$C$5:$C$29,0),MATCH(Calcs!AF$4,'Growth rates'!$D$4:$AI$4,0))),AF$182*INDEX('nonroad scale'!$B$31:$B$55,MATCH(Calcs!$B169,'nonroad scale'!$A$31:$A$55,0),))</f>
        <v>20280984208.712227</v>
      </c>
      <c r="AG169" s="5" cm="1">
        <f t="array" ref="AG169">SUM($C169*(INDEX('Growth rates'!$D$5:$AI$29,MATCH(Calcs!$B169,'Growth rates'!$C$5:$C$29,0),MATCH(Calcs!AG$4,'Growth rates'!$D$4:$AI$4,0))),AG$182*INDEX('nonroad scale'!$B$31:$B$55,MATCH(Calcs!$B169,'nonroad scale'!$A$31:$A$55,0),))</f>
        <v>20223039790.319363</v>
      </c>
      <c r="AH169" s="5" cm="1">
        <f t="array" ref="AH169">SUM($C169*(INDEX('Growth rates'!$D$5:$AI$29,MATCH(Calcs!$B169,'Growth rates'!$C$5:$C$29,0),MATCH(Calcs!AH$4,'Growth rates'!$D$4:$AI$4,0))),AH$182*INDEX('nonroad scale'!$B$31:$B$55,MATCH(Calcs!$B169,'nonroad scale'!$A$31:$A$55,0),))</f>
        <v>20241309927.045795</v>
      </c>
      <c r="AI169" s="5" cm="1">
        <f t="array" ref="AI169">SUM($C169*(INDEX('Growth rates'!$D$5:$AI$29,MATCH(Calcs!$B169,'Growth rates'!$C$5:$C$29,0),MATCH(Calcs!AI$4,'Growth rates'!$D$4:$AI$4,0))),AI$182*INDEX('nonroad scale'!$B$31:$B$55,MATCH(Calcs!$B169,'nonroad scale'!$A$31:$A$55,0),))</f>
        <v>20376441582.821335</v>
      </c>
      <c r="AJ169" s="11"/>
      <c r="AK169" s="11"/>
    </row>
    <row r="170" spans="1:37" x14ac:dyDescent="0.25">
      <c r="A170" t="str">
        <f t="shared" si="5"/>
        <v>SOX</v>
      </c>
      <c r="B170" t="s">
        <v>762</v>
      </c>
      <c r="C170" s="11">
        <f>SUMIFS(EPA_data!$D:$D,EPA_data!$F:$F,$B170,EPA_data!$G:$G,$A170)*10^6</f>
        <v>22444000000</v>
      </c>
      <c r="D170" s="132"/>
      <c r="E170" s="5" cm="1">
        <f t="array" ref="E170">SUM($C170*(INDEX('Growth rates'!$D$5:$AI$29,MATCH(Calcs!$B170,'Growth rates'!$C$5:$C$29,0),MATCH(Calcs!E$4,'Growth rates'!$D$4:$AI$4,0))),E$182*INDEX('nonroad scale'!$B$31:$B$55,MATCH(Calcs!$B170,'nonroad scale'!$A$31:$A$55,0),))</f>
        <v>22444000000</v>
      </c>
      <c r="F170" s="5" cm="1">
        <f t="array" ref="F170">SUM($C170*(INDEX('Growth rates'!$D$5:$AI$29,MATCH(Calcs!$B170,'Growth rates'!$C$5:$C$29,0),MATCH(Calcs!F$4,'Growth rates'!$D$4:$AI$4,0))),F$182*INDEX('nonroad scale'!$B$31:$B$55,MATCH(Calcs!$B170,'nonroad scale'!$A$31:$A$55,0),))</f>
        <v>22444000000</v>
      </c>
      <c r="G170" s="5" cm="1">
        <f t="array" ref="G170">SUM($C170*(INDEX('Growth rates'!$D$5:$AI$29,MATCH(Calcs!$B170,'Growth rates'!$C$5:$C$29,0),MATCH(Calcs!G$4,'Growth rates'!$D$4:$AI$4,0))),G$182*INDEX('nonroad scale'!$B$31:$B$55,MATCH(Calcs!$B170,'nonroad scale'!$A$31:$A$55,0),))</f>
        <v>22444000000</v>
      </c>
      <c r="H170" s="5" cm="1">
        <f t="array" ref="H170">SUM($C170*(INDEX('Growth rates'!$D$5:$AI$29,MATCH(Calcs!$B170,'Growth rates'!$C$5:$C$29,0),MATCH(Calcs!H$4,'Growth rates'!$D$4:$AI$4,0))),H$182*INDEX('nonroad scale'!$B$31:$B$55,MATCH(Calcs!$B170,'nonroad scale'!$A$31:$A$55,0),))</f>
        <v>22444000000</v>
      </c>
      <c r="I170" s="5" cm="1">
        <f t="array" ref="I170">SUM($C170*(INDEX('Growth rates'!$D$5:$AI$29,MATCH(Calcs!$B170,'Growth rates'!$C$5:$C$29,0),MATCH(Calcs!I$4,'Growth rates'!$D$4:$AI$4,0))),I$182*INDEX('nonroad scale'!$B$31:$B$55,MATCH(Calcs!$B170,'nonroad scale'!$A$31:$A$55,0),))</f>
        <v>22444000000</v>
      </c>
      <c r="J170" s="5" cm="1">
        <f t="array" ref="J170">SUM($C170*(INDEX('Growth rates'!$D$5:$AI$29,MATCH(Calcs!$B170,'Growth rates'!$C$5:$C$29,0),MATCH(Calcs!J$4,'Growth rates'!$D$4:$AI$4,0))),J$182*INDEX('nonroad scale'!$B$31:$B$55,MATCH(Calcs!$B170,'nonroad scale'!$A$31:$A$55,0),))</f>
        <v>22149862268.242485</v>
      </c>
      <c r="K170" s="5" cm="1">
        <f t="array" ref="K170">SUM($C170*(INDEX('Growth rates'!$D$5:$AI$29,MATCH(Calcs!$B170,'Growth rates'!$C$5:$C$29,0),MATCH(Calcs!K$4,'Growth rates'!$D$4:$AI$4,0))),K$182*INDEX('nonroad scale'!$B$31:$B$55,MATCH(Calcs!$B170,'nonroad scale'!$A$31:$A$55,0),))</f>
        <v>22267765048.459019</v>
      </c>
      <c r="L170" s="5" cm="1">
        <f t="array" ref="L170">SUM($C170*(INDEX('Growth rates'!$D$5:$AI$29,MATCH(Calcs!$B170,'Growth rates'!$C$5:$C$29,0),MATCH(Calcs!L$4,'Growth rates'!$D$4:$AI$4,0))),L$182*INDEX('nonroad scale'!$B$31:$B$55,MATCH(Calcs!$B170,'nonroad scale'!$A$31:$A$55,0),))</f>
        <v>22921259396.472866</v>
      </c>
      <c r="M170" s="5" cm="1">
        <f t="array" ref="M170">SUM($C170*(INDEX('Growth rates'!$D$5:$AI$29,MATCH(Calcs!$B170,'Growth rates'!$C$5:$C$29,0),MATCH(Calcs!M$4,'Growth rates'!$D$4:$AI$4,0))),M$182*INDEX('nonroad scale'!$B$31:$B$55,MATCH(Calcs!$B170,'nonroad scale'!$A$31:$A$55,0),))</f>
        <v>23741410270.911942</v>
      </c>
      <c r="N170" s="5" cm="1">
        <f t="array" ref="N170">SUM($C170*(INDEX('Growth rates'!$D$5:$AI$29,MATCH(Calcs!$B170,'Growth rates'!$C$5:$C$29,0),MATCH(Calcs!N$4,'Growth rates'!$D$4:$AI$4,0))),N$182*INDEX('nonroad scale'!$B$31:$B$55,MATCH(Calcs!$B170,'nonroad scale'!$A$31:$A$55,0),))</f>
        <v>24232083327.335983</v>
      </c>
      <c r="O170" s="5" cm="1">
        <f t="array" ref="O170">SUM($C170*(INDEX('Growth rates'!$D$5:$AI$29,MATCH(Calcs!$B170,'Growth rates'!$C$5:$C$29,0),MATCH(Calcs!O$4,'Growth rates'!$D$4:$AI$4,0))),O$182*INDEX('nonroad scale'!$B$31:$B$55,MATCH(Calcs!$B170,'nonroad scale'!$A$31:$A$55,0),))</f>
        <v>24563863536.625206</v>
      </c>
      <c r="P170" s="5" cm="1">
        <f t="array" ref="P170">SUM($C170*(INDEX('Growth rates'!$D$5:$AI$29,MATCH(Calcs!$B170,'Growth rates'!$C$5:$C$29,0),MATCH(Calcs!P$4,'Growth rates'!$D$4:$AI$4,0))),P$182*INDEX('nonroad scale'!$B$31:$B$55,MATCH(Calcs!$B170,'nonroad scale'!$A$31:$A$55,0),))</f>
        <v>24728586531.795242</v>
      </c>
      <c r="Q170" s="5" cm="1">
        <f t="array" ref="Q170">SUM($C170*(INDEX('Growth rates'!$D$5:$AI$29,MATCH(Calcs!$B170,'Growth rates'!$C$5:$C$29,0),MATCH(Calcs!Q$4,'Growth rates'!$D$4:$AI$4,0))),Q$182*INDEX('nonroad scale'!$B$31:$B$55,MATCH(Calcs!$B170,'nonroad scale'!$A$31:$A$55,0),))</f>
        <v>24741167557.034805</v>
      </c>
      <c r="R170" s="5" cm="1">
        <f t="array" ref="R170">SUM($C170*(INDEX('Growth rates'!$D$5:$AI$29,MATCH(Calcs!$B170,'Growth rates'!$C$5:$C$29,0),MATCH(Calcs!R$4,'Growth rates'!$D$4:$AI$4,0))),R$182*INDEX('nonroad scale'!$B$31:$B$55,MATCH(Calcs!$B170,'nonroad scale'!$A$31:$A$55,0),))</f>
        <v>24848165380.110409</v>
      </c>
      <c r="S170" s="5" cm="1">
        <f t="array" ref="S170">SUM($C170*(INDEX('Growth rates'!$D$5:$AI$29,MATCH(Calcs!$B170,'Growth rates'!$C$5:$C$29,0),MATCH(Calcs!S$4,'Growth rates'!$D$4:$AI$4,0))),S$182*INDEX('nonroad scale'!$B$31:$B$55,MATCH(Calcs!$B170,'nonroad scale'!$A$31:$A$55,0),))</f>
        <v>25003285511.057098</v>
      </c>
      <c r="T170" s="5" cm="1">
        <f t="array" ref="T170">SUM($C170*(INDEX('Growth rates'!$D$5:$AI$29,MATCH(Calcs!$B170,'Growth rates'!$C$5:$C$29,0),MATCH(Calcs!T$4,'Growth rates'!$D$4:$AI$4,0))),T$182*INDEX('nonroad scale'!$B$31:$B$55,MATCH(Calcs!$B170,'nonroad scale'!$A$31:$A$55,0),))</f>
        <v>25248387594.341789</v>
      </c>
      <c r="U170" s="5" cm="1">
        <f t="array" ref="U170">SUM($C170*(INDEX('Growth rates'!$D$5:$AI$29,MATCH(Calcs!$B170,'Growth rates'!$C$5:$C$29,0),MATCH(Calcs!U$4,'Growth rates'!$D$4:$AI$4,0))),U$182*INDEX('nonroad scale'!$B$31:$B$55,MATCH(Calcs!$B170,'nonroad scale'!$A$31:$A$55,0),))</f>
        <v>25629622327.040668</v>
      </c>
      <c r="V170" s="5" cm="1">
        <f t="array" ref="V170">SUM($C170*(INDEX('Growth rates'!$D$5:$AI$29,MATCH(Calcs!$B170,'Growth rates'!$C$5:$C$29,0),MATCH(Calcs!V$4,'Growth rates'!$D$4:$AI$4,0))),V$182*INDEX('nonroad scale'!$B$31:$B$55,MATCH(Calcs!$B170,'nonroad scale'!$A$31:$A$55,0),))</f>
        <v>26007814675.022003</v>
      </c>
      <c r="W170" s="5" cm="1">
        <f t="array" ref="W170">SUM($C170*(INDEX('Growth rates'!$D$5:$AI$29,MATCH(Calcs!$B170,'Growth rates'!$C$5:$C$29,0),MATCH(Calcs!W$4,'Growth rates'!$D$4:$AI$4,0))),W$182*INDEX('nonroad scale'!$B$31:$B$55,MATCH(Calcs!$B170,'nonroad scale'!$A$31:$A$55,0),))</f>
        <v>26242211292.485748</v>
      </c>
      <c r="X170" s="5" cm="1">
        <f t="array" ref="X170">SUM($C170*(INDEX('Growth rates'!$D$5:$AI$29,MATCH(Calcs!$B170,'Growth rates'!$C$5:$C$29,0),MATCH(Calcs!X$4,'Growth rates'!$D$4:$AI$4,0))),X$182*INDEX('nonroad scale'!$B$31:$B$55,MATCH(Calcs!$B170,'nonroad scale'!$A$31:$A$55,0),))</f>
        <v>26520968868.659233</v>
      </c>
      <c r="Y170" s="5" cm="1">
        <f t="array" ref="Y170">SUM($C170*(INDEX('Growth rates'!$D$5:$AI$29,MATCH(Calcs!$B170,'Growth rates'!$C$5:$C$29,0),MATCH(Calcs!Y$4,'Growth rates'!$D$4:$AI$4,0))),Y$182*INDEX('nonroad scale'!$B$31:$B$55,MATCH(Calcs!$B170,'nonroad scale'!$A$31:$A$55,0),))</f>
        <v>26829069287.761372</v>
      </c>
      <c r="Z170" s="5" cm="1">
        <f t="array" ref="Z170">SUM($C170*(INDEX('Growth rates'!$D$5:$AI$29,MATCH(Calcs!$B170,'Growth rates'!$C$5:$C$29,0),MATCH(Calcs!Z$4,'Growth rates'!$D$4:$AI$4,0))),Z$182*INDEX('nonroad scale'!$B$31:$B$55,MATCH(Calcs!$B170,'nonroad scale'!$A$31:$A$55,0),))</f>
        <v>27117657068.693783</v>
      </c>
      <c r="AA170" s="5" cm="1">
        <f t="array" ref="AA170">SUM($C170*(INDEX('Growth rates'!$D$5:$AI$29,MATCH(Calcs!$B170,'Growth rates'!$C$5:$C$29,0),MATCH(Calcs!AA$4,'Growth rates'!$D$4:$AI$4,0))),AA$182*INDEX('nonroad scale'!$B$31:$B$55,MATCH(Calcs!$B170,'nonroad scale'!$A$31:$A$55,0),))</f>
        <v>27356333371.740017</v>
      </c>
      <c r="AB170" s="5" cm="1">
        <f t="array" ref="AB170">SUM($C170*(INDEX('Growth rates'!$D$5:$AI$29,MATCH(Calcs!$B170,'Growth rates'!$C$5:$C$29,0),MATCH(Calcs!AB$4,'Growth rates'!$D$4:$AI$4,0))),AB$182*INDEX('nonroad scale'!$B$31:$B$55,MATCH(Calcs!$B170,'nonroad scale'!$A$31:$A$55,0),))</f>
        <v>27774158563.642159</v>
      </c>
      <c r="AC170" s="5" cm="1">
        <f t="array" ref="AC170">SUM($C170*(INDEX('Growth rates'!$D$5:$AI$29,MATCH(Calcs!$B170,'Growth rates'!$C$5:$C$29,0),MATCH(Calcs!AC$4,'Growth rates'!$D$4:$AI$4,0))),AC$182*INDEX('nonroad scale'!$B$31:$B$55,MATCH(Calcs!$B170,'nonroad scale'!$A$31:$A$55,0),))</f>
        <v>28237539957.119915</v>
      </c>
      <c r="AD170" s="5" cm="1">
        <f t="array" ref="AD170">SUM($C170*(INDEX('Growth rates'!$D$5:$AI$29,MATCH(Calcs!$B170,'Growth rates'!$C$5:$C$29,0),MATCH(Calcs!AD$4,'Growth rates'!$D$4:$AI$4,0))),AD$182*INDEX('nonroad scale'!$B$31:$B$55,MATCH(Calcs!$B170,'nonroad scale'!$A$31:$A$55,0),))</f>
        <v>28569001321.307972</v>
      </c>
      <c r="AE170" s="5" cm="1">
        <f t="array" ref="AE170">SUM($C170*(INDEX('Growth rates'!$D$5:$AI$29,MATCH(Calcs!$B170,'Growth rates'!$C$5:$C$29,0),MATCH(Calcs!AE$4,'Growth rates'!$D$4:$AI$4,0))),AE$182*INDEX('nonroad scale'!$B$31:$B$55,MATCH(Calcs!$B170,'nonroad scale'!$A$31:$A$55,0),))</f>
        <v>28729110440.308197</v>
      </c>
      <c r="AF170" s="5" cm="1">
        <f t="array" ref="AF170">SUM($C170*(INDEX('Growth rates'!$D$5:$AI$29,MATCH(Calcs!$B170,'Growth rates'!$C$5:$C$29,0),MATCH(Calcs!AF$4,'Growth rates'!$D$4:$AI$4,0))),AF$182*INDEX('nonroad scale'!$B$31:$B$55,MATCH(Calcs!$B170,'nonroad scale'!$A$31:$A$55,0),))</f>
        <v>29057933517.580727</v>
      </c>
      <c r="AG170" s="5" cm="1">
        <f t="array" ref="AG170">SUM($C170*(INDEX('Growth rates'!$D$5:$AI$29,MATCH(Calcs!$B170,'Growth rates'!$C$5:$C$29,0),MATCH(Calcs!AG$4,'Growth rates'!$D$4:$AI$4,0))),AG$182*INDEX('nonroad scale'!$B$31:$B$55,MATCH(Calcs!$B170,'nonroad scale'!$A$31:$A$55,0),))</f>
        <v>29430088269.288128</v>
      </c>
      <c r="AH170" s="5" cm="1">
        <f t="array" ref="AH170">SUM($C170*(INDEX('Growth rates'!$D$5:$AI$29,MATCH(Calcs!$B170,'Growth rates'!$C$5:$C$29,0),MATCH(Calcs!AH$4,'Growth rates'!$D$4:$AI$4,0))),AH$182*INDEX('nonroad scale'!$B$31:$B$55,MATCH(Calcs!$B170,'nonroad scale'!$A$31:$A$55,0),))</f>
        <v>29751604621.746788</v>
      </c>
      <c r="AI170" s="5" cm="1">
        <f t="array" ref="AI170">SUM($C170*(INDEX('Growth rates'!$D$5:$AI$29,MATCH(Calcs!$B170,'Growth rates'!$C$5:$C$29,0),MATCH(Calcs!AI$4,'Growth rates'!$D$4:$AI$4,0))),AI$182*INDEX('nonroad scale'!$B$31:$B$55,MATCH(Calcs!$B170,'nonroad scale'!$A$31:$A$55,0),))</f>
        <v>29915501234.069946</v>
      </c>
      <c r="AJ170" s="11"/>
      <c r="AK170" s="11"/>
    </row>
    <row r="171" spans="1:37" x14ac:dyDescent="0.25">
      <c r="A171" t="str">
        <f t="shared" si="5"/>
        <v>SOX</v>
      </c>
      <c r="B171" t="s">
        <v>773</v>
      </c>
      <c r="C171" s="121">
        <f>SUMIFS(EPA_data!$D:$D,EPA_data!$F:$F,$B171,EPA_data!$G:$G,$A171)*10^6</f>
        <v>0</v>
      </c>
      <c r="D171" s="133"/>
      <c r="E171" s="5" cm="1">
        <f t="array" ref="E171">SUM($C171*(INDEX('Growth rates'!$D$5:$AI$29,MATCH(Calcs!$B171,'Growth rates'!$C$5:$C$29,0),MATCH(Calcs!E$4,'Growth rates'!$D$4:$AI$4,0))),E$182*INDEX('nonroad scale'!$B$31:$B$55,MATCH(Calcs!$B171,'nonroad scale'!$A$31:$A$55,0),))</f>
        <v>0</v>
      </c>
      <c r="F171" s="5" cm="1">
        <f t="array" ref="F171">SUM($C171*(INDEX('Growth rates'!$D$5:$AI$29,MATCH(Calcs!$B171,'Growth rates'!$C$5:$C$29,0),MATCH(Calcs!F$4,'Growth rates'!$D$4:$AI$4,0))),F$182*INDEX('nonroad scale'!$B$31:$B$55,MATCH(Calcs!$B171,'nonroad scale'!$A$31:$A$55,0),))</f>
        <v>0</v>
      </c>
      <c r="G171" s="5" cm="1">
        <f t="array" ref="G171">SUM($C171*(INDEX('Growth rates'!$D$5:$AI$29,MATCH(Calcs!$B171,'Growth rates'!$C$5:$C$29,0),MATCH(Calcs!G$4,'Growth rates'!$D$4:$AI$4,0))),G$182*INDEX('nonroad scale'!$B$31:$B$55,MATCH(Calcs!$B171,'nonroad scale'!$A$31:$A$55,0),))</f>
        <v>0</v>
      </c>
      <c r="H171" s="5" cm="1">
        <f t="array" ref="H171">SUM($C171*(INDEX('Growth rates'!$D$5:$AI$29,MATCH(Calcs!$B171,'Growth rates'!$C$5:$C$29,0),MATCH(Calcs!H$4,'Growth rates'!$D$4:$AI$4,0))),H$182*INDEX('nonroad scale'!$B$31:$B$55,MATCH(Calcs!$B171,'nonroad scale'!$A$31:$A$55,0),))</f>
        <v>0</v>
      </c>
      <c r="I171" s="5" cm="1">
        <f t="array" ref="I171">SUM($C171*(INDEX('Growth rates'!$D$5:$AI$29,MATCH(Calcs!$B171,'Growth rates'!$C$5:$C$29,0),MATCH(Calcs!I$4,'Growth rates'!$D$4:$AI$4,0))),I$182*INDEX('nonroad scale'!$B$31:$B$55,MATCH(Calcs!$B171,'nonroad scale'!$A$31:$A$55,0),))</f>
        <v>0</v>
      </c>
      <c r="J171" s="5" cm="1">
        <f t="array" ref="J171">SUM($C171*(INDEX('Growth rates'!$D$5:$AI$29,MATCH(Calcs!$B171,'Growth rates'!$C$5:$C$29,0),MATCH(Calcs!J$4,'Growth rates'!$D$4:$AI$4,0))),J$182*INDEX('nonroad scale'!$B$31:$B$55,MATCH(Calcs!$B171,'nonroad scale'!$A$31:$A$55,0),))</f>
        <v>0</v>
      </c>
      <c r="K171" s="5" cm="1">
        <f t="array" ref="K171">SUM($C171*(INDEX('Growth rates'!$D$5:$AI$29,MATCH(Calcs!$B171,'Growth rates'!$C$5:$C$29,0),MATCH(Calcs!K$4,'Growth rates'!$D$4:$AI$4,0))),K$182*INDEX('nonroad scale'!$B$31:$B$55,MATCH(Calcs!$B171,'nonroad scale'!$A$31:$A$55,0),))</f>
        <v>0</v>
      </c>
      <c r="L171" s="5" cm="1">
        <f t="array" ref="L171">SUM($C171*(INDEX('Growth rates'!$D$5:$AI$29,MATCH(Calcs!$B171,'Growth rates'!$C$5:$C$29,0),MATCH(Calcs!L$4,'Growth rates'!$D$4:$AI$4,0))),L$182*INDEX('nonroad scale'!$B$31:$B$55,MATCH(Calcs!$B171,'nonroad scale'!$A$31:$A$55,0),))</f>
        <v>0</v>
      </c>
      <c r="M171" s="5" cm="1">
        <f t="array" ref="M171">SUM($C171*(INDEX('Growth rates'!$D$5:$AI$29,MATCH(Calcs!$B171,'Growth rates'!$C$5:$C$29,0),MATCH(Calcs!M$4,'Growth rates'!$D$4:$AI$4,0))),M$182*INDEX('nonroad scale'!$B$31:$B$55,MATCH(Calcs!$B171,'nonroad scale'!$A$31:$A$55,0),))</f>
        <v>0</v>
      </c>
      <c r="N171" s="5" cm="1">
        <f t="array" ref="N171">SUM($C171*(INDEX('Growth rates'!$D$5:$AI$29,MATCH(Calcs!$B171,'Growth rates'!$C$5:$C$29,0),MATCH(Calcs!N$4,'Growth rates'!$D$4:$AI$4,0))),N$182*INDEX('nonroad scale'!$B$31:$B$55,MATCH(Calcs!$B171,'nonroad scale'!$A$31:$A$55,0),))</f>
        <v>0</v>
      </c>
      <c r="O171" s="5" cm="1">
        <f t="array" ref="O171">SUM($C171*(INDEX('Growth rates'!$D$5:$AI$29,MATCH(Calcs!$B171,'Growth rates'!$C$5:$C$29,0),MATCH(Calcs!O$4,'Growth rates'!$D$4:$AI$4,0))),O$182*INDEX('nonroad scale'!$B$31:$B$55,MATCH(Calcs!$B171,'nonroad scale'!$A$31:$A$55,0),))</f>
        <v>0</v>
      </c>
      <c r="P171" s="5" cm="1">
        <f t="array" ref="P171">SUM($C171*(INDEX('Growth rates'!$D$5:$AI$29,MATCH(Calcs!$B171,'Growth rates'!$C$5:$C$29,0),MATCH(Calcs!P$4,'Growth rates'!$D$4:$AI$4,0))),P$182*INDEX('nonroad scale'!$B$31:$B$55,MATCH(Calcs!$B171,'nonroad scale'!$A$31:$A$55,0),))</f>
        <v>0</v>
      </c>
      <c r="Q171" s="5" cm="1">
        <f t="array" ref="Q171">SUM($C171*(INDEX('Growth rates'!$D$5:$AI$29,MATCH(Calcs!$B171,'Growth rates'!$C$5:$C$29,0),MATCH(Calcs!Q$4,'Growth rates'!$D$4:$AI$4,0))),Q$182*INDEX('nonroad scale'!$B$31:$B$55,MATCH(Calcs!$B171,'nonroad scale'!$A$31:$A$55,0),))</f>
        <v>0</v>
      </c>
      <c r="R171" s="5" cm="1">
        <f t="array" ref="R171">SUM($C171*(INDEX('Growth rates'!$D$5:$AI$29,MATCH(Calcs!$B171,'Growth rates'!$C$5:$C$29,0),MATCH(Calcs!R$4,'Growth rates'!$D$4:$AI$4,0))),R$182*INDEX('nonroad scale'!$B$31:$B$55,MATCH(Calcs!$B171,'nonroad scale'!$A$31:$A$55,0),))</f>
        <v>0</v>
      </c>
      <c r="S171" s="5" cm="1">
        <f t="array" ref="S171">SUM($C171*(INDEX('Growth rates'!$D$5:$AI$29,MATCH(Calcs!$B171,'Growth rates'!$C$5:$C$29,0),MATCH(Calcs!S$4,'Growth rates'!$D$4:$AI$4,0))),S$182*INDEX('nonroad scale'!$B$31:$B$55,MATCH(Calcs!$B171,'nonroad scale'!$A$31:$A$55,0),))</f>
        <v>0</v>
      </c>
      <c r="T171" s="5" cm="1">
        <f t="array" ref="T171">SUM($C171*(INDEX('Growth rates'!$D$5:$AI$29,MATCH(Calcs!$B171,'Growth rates'!$C$5:$C$29,0),MATCH(Calcs!T$4,'Growth rates'!$D$4:$AI$4,0))),T$182*INDEX('nonroad scale'!$B$31:$B$55,MATCH(Calcs!$B171,'nonroad scale'!$A$31:$A$55,0),))</f>
        <v>0</v>
      </c>
      <c r="U171" s="5" cm="1">
        <f t="array" ref="U171">SUM($C171*(INDEX('Growth rates'!$D$5:$AI$29,MATCH(Calcs!$B171,'Growth rates'!$C$5:$C$29,0),MATCH(Calcs!U$4,'Growth rates'!$D$4:$AI$4,0))),U$182*INDEX('nonroad scale'!$B$31:$B$55,MATCH(Calcs!$B171,'nonroad scale'!$A$31:$A$55,0),))</f>
        <v>0</v>
      </c>
      <c r="V171" s="5" cm="1">
        <f t="array" ref="V171">SUM($C171*(INDEX('Growth rates'!$D$5:$AI$29,MATCH(Calcs!$B171,'Growth rates'!$C$5:$C$29,0),MATCH(Calcs!V$4,'Growth rates'!$D$4:$AI$4,0))),V$182*INDEX('nonroad scale'!$B$31:$B$55,MATCH(Calcs!$B171,'nonroad scale'!$A$31:$A$55,0),))</f>
        <v>0</v>
      </c>
      <c r="W171" s="5" cm="1">
        <f t="array" ref="W171">SUM($C171*(INDEX('Growth rates'!$D$5:$AI$29,MATCH(Calcs!$B171,'Growth rates'!$C$5:$C$29,0),MATCH(Calcs!W$4,'Growth rates'!$D$4:$AI$4,0))),W$182*INDEX('nonroad scale'!$B$31:$B$55,MATCH(Calcs!$B171,'nonroad scale'!$A$31:$A$55,0),))</f>
        <v>0</v>
      </c>
      <c r="X171" s="5" cm="1">
        <f t="array" ref="X171">SUM($C171*(INDEX('Growth rates'!$D$5:$AI$29,MATCH(Calcs!$B171,'Growth rates'!$C$5:$C$29,0),MATCH(Calcs!X$4,'Growth rates'!$D$4:$AI$4,0))),X$182*INDEX('nonroad scale'!$B$31:$B$55,MATCH(Calcs!$B171,'nonroad scale'!$A$31:$A$55,0),))</f>
        <v>0</v>
      </c>
      <c r="Y171" s="5" cm="1">
        <f t="array" ref="Y171">SUM($C171*(INDEX('Growth rates'!$D$5:$AI$29,MATCH(Calcs!$B171,'Growth rates'!$C$5:$C$29,0),MATCH(Calcs!Y$4,'Growth rates'!$D$4:$AI$4,0))),Y$182*INDEX('nonroad scale'!$B$31:$B$55,MATCH(Calcs!$B171,'nonroad scale'!$A$31:$A$55,0),))</f>
        <v>0</v>
      </c>
      <c r="Z171" s="5" cm="1">
        <f t="array" ref="Z171">SUM($C171*(INDEX('Growth rates'!$D$5:$AI$29,MATCH(Calcs!$B171,'Growth rates'!$C$5:$C$29,0),MATCH(Calcs!Z$4,'Growth rates'!$D$4:$AI$4,0))),Z$182*INDEX('nonroad scale'!$B$31:$B$55,MATCH(Calcs!$B171,'nonroad scale'!$A$31:$A$55,0),))</f>
        <v>0</v>
      </c>
      <c r="AA171" s="5" cm="1">
        <f t="array" ref="AA171">SUM($C171*(INDEX('Growth rates'!$D$5:$AI$29,MATCH(Calcs!$B171,'Growth rates'!$C$5:$C$29,0),MATCH(Calcs!AA$4,'Growth rates'!$D$4:$AI$4,0))),AA$182*INDEX('nonroad scale'!$B$31:$B$55,MATCH(Calcs!$B171,'nonroad scale'!$A$31:$A$55,0),))</f>
        <v>0</v>
      </c>
      <c r="AB171" s="5" cm="1">
        <f t="array" ref="AB171">SUM($C171*(INDEX('Growth rates'!$D$5:$AI$29,MATCH(Calcs!$B171,'Growth rates'!$C$5:$C$29,0),MATCH(Calcs!AB$4,'Growth rates'!$D$4:$AI$4,0))),AB$182*INDEX('nonroad scale'!$B$31:$B$55,MATCH(Calcs!$B171,'nonroad scale'!$A$31:$A$55,0),))</f>
        <v>0</v>
      </c>
      <c r="AC171" s="5" cm="1">
        <f t="array" ref="AC171">SUM($C171*(INDEX('Growth rates'!$D$5:$AI$29,MATCH(Calcs!$B171,'Growth rates'!$C$5:$C$29,0),MATCH(Calcs!AC$4,'Growth rates'!$D$4:$AI$4,0))),AC$182*INDEX('nonroad scale'!$B$31:$B$55,MATCH(Calcs!$B171,'nonroad scale'!$A$31:$A$55,0),))</f>
        <v>0</v>
      </c>
      <c r="AD171" s="5" cm="1">
        <f t="array" ref="AD171">SUM($C171*(INDEX('Growth rates'!$D$5:$AI$29,MATCH(Calcs!$B171,'Growth rates'!$C$5:$C$29,0),MATCH(Calcs!AD$4,'Growth rates'!$D$4:$AI$4,0))),AD$182*INDEX('nonroad scale'!$B$31:$B$55,MATCH(Calcs!$B171,'nonroad scale'!$A$31:$A$55,0),))</f>
        <v>0</v>
      </c>
      <c r="AE171" s="5" cm="1">
        <f t="array" ref="AE171">SUM($C171*(INDEX('Growth rates'!$D$5:$AI$29,MATCH(Calcs!$B171,'Growth rates'!$C$5:$C$29,0),MATCH(Calcs!AE$4,'Growth rates'!$D$4:$AI$4,0))),AE$182*INDEX('nonroad scale'!$B$31:$B$55,MATCH(Calcs!$B171,'nonroad scale'!$A$31:$A$55,0),))</f>
        <v>0</v>
      </c>
      <c r="AF171" s="5" cm="1">
        <f t="array" ref="AF171">SUM($C171*(INDEX('Growth rates'!$D$5:$AI$29,MATCH(Calcs!$B171,'Growth rates'!$C$5:$C$29,0),MATCH(Calcs!AF$4,'Growth rates'!$D$4:$AI$4,0))),AF$182*INDEX('nonroad scale'!$B$31:$B$55,MATCH(Calcs!$B171,'nonroad scale'!$A$31:$A$55,0),))</f>
        <v>0</v>
      </c>
      <c r="AG171" s="5" cm="1">
        <f t="array" ref="AG171">SUM($C171*(INDEX('Growth rates'!$D$5:$AI$29,MATCH(Calcs!$B171,'Growth rates'!$C$5:$C$29,0),MATCH(Calcs!AG$4,'Growth rates'!$D$4:$AI$4,0))),AG$182*INDEX('nonroad scale'!$B$31:$B$55,MATCH(Calcs!$B171,'nonroad scale'!$A$31:$A$55,0),))</f>
        <v>0</v>
      </c>
      <c r="AH171" s="5" cm="1">
        <f t="array" ref="AH171">SUM($C171*(INDEX('Growth rates'!$D$5:$AI$29,MATCH(Calcs!$B171,'Growth rates'!$C$5:$C$29,0),MATCH(Calcs!AH$4,'Growth rates'!$D$4:$AI$4,0))),AH$182*INDEX('nonroad scale'!$B$31:$B$55,MATCH(Calcs!$B171,'nonroad scale'!$A$31:$A$55,0),))</f>
        <v>0</v>
      </c>
      <c r="AI171" s="5" cm="1">
        <f t="array" ref="AI171">SUM($C171*(INDEX('Growth rates'!$D$5:$AI$29,MATCH(Calcs!$B171,'Growth rates'!$C$5:$C$29,0),MATCH(Calcs!AI$4,'Growth rates'!$D$4:$AI$4,0))),AI$182*INDEX('nonroad scale'!$B$31:$B$55,MATCH(Calcs!$B171,'nonroad scale'!$A$31:$A$55,0),))</f>
        <v>0</v>
      </c>
      <c r="AJ171" s="11"/>
      <c r="AK171" s="11"/>
    </row>
    <row r="172" spans="1:37" x14ac:dyDescent="0.25">
      <c r="A172" t="str">
        <f t="shared" si="5"/>
        <v>SOX</v>
      </c>
      <c r="B172" t="s">
        <v>774</v>
      </c>
      <c r="C172" s="121">
        <f>SUMIFS(EPA_data!$D:$D,EPA_data!$F:$F,$B172,EPA_data!$G:$G,$A172)*10^6</f>
        <v>0</v>
      </c>
      <c r="D172" s="133"/>
      <c r="E172" s="5" cm="1">
        <f t="array" ref="E172">SUM($C172*(INDEX('Growth rates'!$D$5:$AI$29,MATCH(Calcs!$B172,'Growth rates'!$C$5:$C$29,0),MATCH(Calcs!E$4,'Growth rates'!$D$4:$AI$4,0))),E$182*INDEX('nonroad scale'!$B$31:$B$55,MATCH(Calcs!$B172,'nonroad scale'!$A$31:$A$55,0),))</f>
        <v>0</v>
      </c>
      <c r="F172" s="5" cm="1">
        <f t="array" ref="F172">SUM($C172*(INDEX('Growth rates'!$D$5:$AI$29,MATCH(Calcs!$B172,'Growth rates'!$C$5:$C$29,0),MATCH(Calcs!F$4,'Growth rates'!$D$4:$AI$4,0))),F$182*INDEX('nonroad scale'!$B$31:$B$55,MATCH(Calcs!$B172,'nonroad scale'!$A$31:$A$55,0),))</f>
        <v>0</v>
      </c>
      <c r="G172" s="5" cm="1">
        <f t="array" ref="G172">SUM($C172*(INDEX('Growth rates'!$D$5:$AI$29,MATCH(Calcs!$B172,'Growth rates'!$C$5:$C$29,0),MATCH(Calcs!G$4,'Growth rates'!$D$4:$AI$4,0))),G$182*INDEX('nonroad scale'!$B$31:$B$55,MATCH(Calcs!$B172,'nonroad scale'!$A$31:$A$55,0),))</f>
        <v>0</v>
      </c>
      <c r="H172" s="5" cm="1">
        <f t="array" ref="H172">SUM($C172*(INDEX('Growth rates'!$D$5:$AI$29,MATCH(Calcs!$B172,'Growth rates'!$C$5:$C$29,0),MATCH(Calcs!H$4,'Growth rates'!$D$4:$AI$4,0))),H$182*INDEX('nonroad scale'!$B$31:$B$55,MATCH(Calcs!$B172,'nonroad scale'!$A$31:$A$55,0),))</f>
        <v>0</v>
      </c>
      <c r="I172" s="5" cm="1">
        <f t="array" ref="I172">SUM($C172*(INDEX('Growth rates'!$D$5:$AI$29,MATCH(Calcs!$B172,'Growth rates'!$C$5:$C$29,0),MATCH(Calcs!I$4,'Growth rates'!$D$4:$AI$4,0))),I$182*INDEX('nonroad scale'!$B$31:$B$55,MATCH(Calcs!$B172,'nonroad scale'!$A$31:$A$55,0),))</f>
        <v>0</v>
      </c>
      <c r="J172" s="5" cm="1">
        <f t="array" ref="J172">SUM($C172*(INDEX('Growth rates'!$D$5:$AI$29,MATCH(Calcs!$B172,'Growth rates'!$C$5:$C$29,0),MATCH(Calcs!J$4,'Growth rates'!$D$4:$AI$4,0))),J$182*INDEX('nonroad scale'!$B$31:$B$55,MATCH(Calcs!$B172,'nonroad scale'!$A$31:$A$55,0),))</f>
        <v>0</v>
      </c>
      <c r="K172" s="5" cm="1">
        <f t="array" ref="K172">SUM($C172*(INDEX('Growth rates'!$D$5:$AI$29,MATCH(Calcs!$B172,'Growth rates'!$C$5:$C$29,0),MATCH(Calcs!K$4,'Growth rates'!$D$4:$AI$4,0))),K$182*INDEX('nonroad scale'!$B$31:$B$55,MATCH(Calcs!$B172,'nonroad scale'!$A$31:$A$55,0),))</f>
        <v>0</v>
      </c>
      <c r="L172" s="5" cm="1">
        <f t="array" ref="L172">SUM($C172*(INDEX('Growth rates'!$D$5:$AI$29,MATCH(Calcs!$B172,'Growth rates'!$C$5:$C$29,0),MATCH(Calcs!L$4,'Growth rates'!$D$4:$AI$4,0))),L$182*INDEX('nonroad scale'!$B$31:$B$55,MATCH(Calcs!$B172,'nonroad scale'!$A$31:$A$55,0),))</f>
        <v>0</v>
      </c>
      <c r="M172" s="5" cm="1">
        <f t="array" ref="M172">SUM($C172*(INDEX('Growth rates'!$D$5:$AI$29,MATCH(Calcs!$B172,'Growth rates'!$C$5:$C$29,0),MATCH(Calcs!M$4,'Growth rates'!$D$4:$AI$4,0))),M$182*INDEX('nonroad scale'!$B$31:$B$55,MATCH(Calcs!$B172,'nonroad scale'!$A$31:$A$55,0),))</f>
        <v>0</v>
      </c>
      <c r="N172" s="5" cm="1">
        <f t="array" ref="N172">SUM($C172*(INDEX('Growth rates'!$D$5:$AI$29,MATCH(Calcs!$B172,'Growth rates'!$C$5:$C$29,0),MATCH(Calcs!N$4,'Growth rates'!$D$4:$AI$4,0))),N$182*INDEX('nonroad scale'!$B$31:$B$55,MATCH(Calcs!$B172,'nonroad scale'!$A$31:$A$55,0),))</f>
        <v>0</v>
      </c>
      <c r="O172" s="5" cm="1">
        <f t="array" ref="O172">SUM($C172*(INDEX('Growth rates'!$D$5:$AI$29,MATCH(Calcs!$B172,'Growth rates'!$C$5:$C$29,0),MATCH(Calcs!O$4,'Growth rates'!$D$4:$AI$4,0))),O$182*INDEX('nonroad scale'!$B$31:$B$55,MATCH(Calcs!$B172,'nonroad scale'!$A$31:$A$55,0),))</f>
        <v>0</v>
      </c>
      <c r="P172" s="5" cm="1">
        <f t="array" ref="P172">SUM($C172*(INDEX('Growth rates'!$D$5:$AI$29,MATCH(Calcs!$B172,'Growth rates'!$C$5:$C$29,0),MATCH(Calcs!P$4,'Growth rates'!$D$4:$AI$4,0))),P$182*INDEX('nonroad scale'!$B$31:$B$55,MATCH(Calcs!$B172,'nonroad scale'!$A$31:$A$55,0),))</f>
        <v>0</v>
      </c>
      <c r="Q172" s="5" cm="1">
        <f t="array" ref="Q172">SUM($C172*(INDEX('Growth rates'!$D$5:$AI$29,MATCH(Calcs!$B172,'Growth rates'!$C$5:$C$29,0),MATCH(Calcs!Q$4,'Growth rates'!$D$4:$AI$4,0))),Q$182*INDEX('nonroad scale'!$B$31:$B$55,MATCH(Calcs!$B172,'nonroad scale'!$A$31:$A$55,0),))</f>
        <v>0</v>
      </c>
      <c r="R172" s="5" cm="1">
        <f t="array" ref="R172">SUM($C172*(INDEX('Growth rates'!$D$5:$AI$29,MATCH(Calcs!$B172,'Growth rates'!$C$5:$C$29,0),MATCH(Calcs!R$4,'Growth rates'!$D$4:$AI$4,0))),R$182*INDEX('nonroad scale'!$B$31:$B$55,MATCH(Calcs!$B172,'nonroad scale'!$A$31:$A$55,0),))</f>
        <v>0</v>
      </c>
      <c r="S172" s="5" cm="1">
        <f t="array" ref="S172">SUM($C172*(INDEX('Growth rates'!$D$5:$AI$29,MATCH(Calcs!$B172,'Growth rates'!$C$5:$C$29,0),MATCH(Calcs!S$4,'Growth rates'!$D$4:$AI$4,0))),S$182*INDEX('nonroad scale'!$B$31:$B$55,MATCH(Calcs!$B172,'nonroad scale'!$A$31:$A$55,0),))</f>
        <v>0</v>
      </c>
      <c r="T172" s="5" cm="1">
        <f t="array" ref="T172">SUM($C172*(INDEX('Growth rates'!$D$5:$AI$29,MATCH(Calcs!$B172,'Growth rates'!$C$5:$C$29,0),MATCH(Calcs!T$4,'Growth rates'!$D$4:$AI$4,0))),T$182*INDEX('nonroad scale'!$B$31:$B$55,MATCH(Calcs!$B172,'nonroad scale'!$A$31:$A$55,0),))</f>
        <v>0</v>
      </c>
      <c r="U172" s="5" cm="1">
        <f t="array" ref="U172">SUM($C172*(INDEX('Growth rates'!$D$5:$AI$29,MATCH(Calcs!$B172,'Growth rates'!$C$5:$C$29,0),MATCH(Calcs!U$4,'Growth rates'!$D$4:$AI$4,0))),U$182*INDEX('nonroad scale'!$B$31:$B$55,MATCH(Calcs!$B172,'nonroad scale'!$A$31:$A$55,0),))</f>
        <v>0</v>
      </c>
      <c r="V172" s="5" cm="1">
        <f t="array" ref="V172">SUM($C172*(INDEX('Growth rates'!$D$5:$AI$29,MATCH(Calcs!$B172,'Growth rates'!$C$5:$C$29,0),MATCH(Calcs!V$4,'Growth rates'!$D$4:$AI$4,0))),V$182*INDEX('nonroad scale'!$B$31:$B$55,MATCH(Calcs!$B172,'nonroad scale'!$A$31:$A$55,0),))</f>
        <v>0</v>
      </c>
      <c r="W172" s="5" cm="1">
        <f t="array" ref="W172">SUM($C172*(INDEX('Growth rates'!$D$5:$AI$29,MATCH(Calcs!$B172,'Growth rates'!$C$5:$C$29,0),MATCH(Calcs!W$4,'Growth rates'!$D$4:$AI$4,0))),W$182*INDEX('nonroad scale'!$B$31:$B$55,MATCH(Calcs!$B172,'nonroad scale'!$A$31:$A$55,0),))</f>
        <v>0</v>
      </c>
      <c r="X172" s="5" cm="1">
        <f t="array" ref="X172">SUM($C172*(INDEX('Growth rates'!$D$5:$AI$29,MATCH(Calcs!$B172,'Growth rates'!$C$5:$C$29,0),MATCH(Calcs!X$4,'Growth rates'!$D$4:$AI$4,0))),X$182*INDEX('nonroad scale'!$B$31:$B$55,MATCH(Calcs!$B172,'nonroad scale'!$A$31:$A$55,0),))</f>
        <v>0</v>
      </c>
      <c r="Y172" s="5" cm="1">
        <f t="array" ref="Y172">SUM($C172*(INDEX('Growth rates'!$D$5:$AI$29,MATCH(Calcs!$B172,'Growth rates'!$C$5:$C$29,0),MATCH(Calcs!Y$4,'Growth rates'!$D$4:$AI$4,0))),Y$182*INDEX('nonroad scale'!$B$31:$B$55,MATCH(Calcs!$B172,'nonroad scale'!$A$31:$A$55,0),))</f>
        <v>0</v>
      </c>
      <c r="Z172" s="5" cm="1">
        <f t="array" ref="Z172">SUM($C172*(INDEX('Growth rates'!$D$5:$AI$29,MATCH(Calcs!$B172,'Growth rates'!$C$5:$C$29,0),MATCH(Calcs!Z$4,'Growth rates'!$D$4:$AI$4,0))),Z$182*INDEX('nonroad scale'!$B$31:$B$55,MATCH(Calcs!$B172,'nonroad scale'!$A$31:$A$55,0),))</f>
        <v>0</v>
      </c>
      <c r="AA172" s="5" cm="1">
        <f t="array" ref="AA172">SUM($C172*(INDEX('Growth rates'!$D$5:$AI$29,MATCH(Calcs!$B172,'Growth rates'!$C$5:$C$29,0),MATCH(Calcs!AA$4,'Growth rates'!$D$4:$AI$4,0))),AA$182*INDEX('nonroad scale'!$B$31:$B$55,MATCH(Calcs!$B172,'nonroad scale'!$A$31:$A$55,0),))</f>
        <v>0</v>
      </c>
      <c r="AB172" s="5" cm="1">
        <f t="array" ref="AB172">SUM($C172*(INDEX('Growth rates'!$D$5:$AI$29,MATCH(Calcs!$B172,'Growth rates'!$C$5:$C$29,0),MATCH(Calcs!AB$4,'Growth rates'!$D$4:$AI$4,0))),AB$182*INDEX('nonroad scale'!$B$31:$B$55,MATCH(Calcs!$B172,'nonroad scale'!$A$31:$A$55,0),))</f>
        <v>0</v>
      </c>
      <c r="AC172" s="5" cm="1">
        <f t="array" ref="AC172">SUM($C172*(INDEX('Growth rates'!$D$5:$AI$29,MATCH(Calcs!$B172,'Growth rates'!$C$5:$C$29,0),MATCH(Calcs!AC$4,'Growth rates'!$D$4:$AI$4,0))),AC$182*INDEX('nonroad scale'!$B$31:$B$55,MATCH(Calcs!$B172,'nonroad scale'!$A$31:$A$55,0),))</f>
        <v>0</v>
      </c>
      <c r="AD172" s="5" cm="1">
        <f t="array" ref="AD172">SUM($C172*(INDEX('Growth rates'!$D$5:$AI$29,MATCH(Calcs!$B172,'Growth rates'!$C$5:$C$29,0),MATCH(Calcs!AD$4,'Growth rates'!$D$4:$AI$4,0))),AD$182*INDEX('nonroad scale'!$B$31:$B$55,MATCH(Calcs!$B172,'nonroad scale'!$A$31:$A$55,0),))</f>
        <v>0</v>
      </c>
      <c r="AE172" s="5" cm="1">
        <f t="array" ref="AE172">SUM($C172*(INDEX('Growth rates'!$D$5:$AI$29,MATCH(Calcs!$B172,'Growth rates'!$C$5:$C$29,0),MATCH(Calcs!AE$4,'Growth rates'!$D$4:$AI$4,0))),AE$182*INDEX('nonroad scale'!$B$31:$B$55,MATCH(Calcs!$B172,'nonroad scale'!$A$31:$A$55,0),))</f>
        <v>0</v>
      </c>
      <c r="AF172" s="5" cm="1">
        <f t="array" ref="AF172">SUM($C172*(INDEX('Growth rates'!$D$5:$AI$29,MATCH(Calcs!$B172,'Growth rates'!$C$5:$C$29,0),MATCH(Calcs!AF$4,'Growth rates'!$D$4:$AI$4,0))),AF$182*INDEX('nonroad scale'!$B$31:$B$55,MATCH(Calcs!$B172,'nonroad scale'!$A$31:$A$55,0),))</f>
        <v>0</v>
      </c>
      <c r="AG172" s="5" cm="1">
        <f t="array" ref="AG172">SUM($C172*(INDEX('Growth rates'!$D$5:$AI$29,MATCH(Calcs!$B172,'Growth rates'!$C$5:$C$29,0),MATCH(Calcs!AG$4,'Growth rates'!$D$4:$AI$4,0))),AG$182*INDEX('nonroad scale'!$B$31:$B$55,MATCH(Calcs!$B172,'nonroad scale'!$A$31:$A$55,0),))</f>
        <v>0</v>
      </c>
      <c r="AH172" s="5" cm="1">
        <f t="array" ref="AH172">SUM($C172*(INDEX('Growth rates'!$D$5:$AI$29,MATCH(Calcs!$B172,'Growth rates'!$C$5:$C$29,0),MATCH(Calcs!AH$4,'Growth rates'!$D$4:$AI$4,0))),AH$182*INDEX('nonroad scale'!$B$31:$B$55,MATCH(Calcs!$B172,'nonroad scale'!$A$31:$A$55,0),))</f>
        <v>0</v>
      </c>
      <c r="AI172" s="5" cm="1">
        <f t="array" ref="AI172">SUM($C172*(INDEX('Growth rates'!$D$5:$AI$29,MATCH(Calcs!$B172,'Growth rates'!$C$5:$C$29,0),MATCH(Calcs!AI$4,'Growth rates'!$D$4:$AI$4,0))),AI$182*INDEX('nonroad scale'!$B$31:$B$55,MATCH(Calcs!$B172,'nonroad scale'!$A$31:$A$55,0),))</f>
        <v>0</v>
      </c>
      <c r="AJ172" s="11"/>
      <c r="AK172" s="11"/>
    </row>
    <row r="173" spans="1:37" x14ac:dyDescent="0.25">
      <c r="A173" t="str">
        <f t="shared" si="5"/>
        <v>SOX</v>
      </c>
      <c r="B173" t="s">
        <v>775</v>
      </c>
      <c r="C173" s="121">
        <f>SUMIFS(EPA_data!$D:$D,EPA_data!$F:$F,$B173,EPA_data!$G:$G,$A173)*10^6</f>
        <v>0</v>
      </c>
      <c r="D173" s="133"/>
      <c r="E173" s="5" cm="1">
        <f t="array" ref="E173">SUM($C173*(INDEX('Growth rates'!$D$5:$AI$29,MATCH(Calcs!$B173,'Growth rates'!$C$5:$C$29,0),MATCH(Calcs!E$4,'Growth rates'!$D$4:$AI$4,0))),E$182*INDEX('nonroad scale'!$B$31:$B$55,MATCH(Calcs!$B173,'nonroad scale'!$A$31:$A$55,0),))</f>
        <v>0</v>
      </c>
      <c r="F173" s="5" cm="1">
        <f t="array" ref="F173">SUM($C173*(INDEX('Growth rates'!$D$5:$AI$29,MATCH(Calcs!$B173,'Growth rates'!$C$5:$C$29,0),MATCH(Calcs!F$4,'Growth rates'!$D$4:$AI$4,0))),F$182*INDEX('nonroad scale'!$B$31:$B$55,MATCH(Calcs!$B173,'nonroad scale'!$A$31:$A$55,0),))</f>
        <v>0</v>
      </c>
      <c r="G173" s="5" cm="1">
        <f t="array" ref="G173">SUM($C173*(INDEX('Growth rates'!$D$5:$AI$29,MATCH(Calcs!$B173,'Growth rates'!$C$5:$C$29,0),MATCH(Calcs!G$4,'Growth rates'!$D$4:$AI$4,0))),G$182*INDEX('nonroad scale'!$B$31:$B$55,MATCH(Calcs!$B173,'nonroad scale'!$A$31:$A$55,0),))</f>
        <v>0</v>
      </c>
      <c r="H173" s="5" cm="1">
        <f t="array" ref="H173">SUM($C173*(INDEX('Growth rates'!$D$5:$AI$29,MATCH(Calcs!$B173,'Growth rates'!$C$5:$C$29,0),MATCH(Calcs!H$4,'Growth rates'!$D$4:$AI$4,0))),H$182*INDEX('nonroad scale'!$B$31:$B$55,MATCH(Calcs!$B173,'nonroad scale'!$A$31:$A$55,0),))</f>
        <v>0</v>
      </c>
      <c r="I173" s="5" cm="1">
        <f t="array" ref="I173">SUM($C173*(INDEX('Growth rates'!$D$5:$AI$29,MATCH(Calcs!$B173,'Growth rates'!$C$5:$C$29,0),MATCH(Calcs!I$4,'Growth rates'!$D$4:$AI$4,0))),I$182*INDEX('nonroad scale'!$B$31:$B$55,MATCH(Calcs!$B173,'nonroad scale'!$A$31:$A$55,0),))</f>
        <v>0</v>
      </c>
      <c r="J173" s="5" cm="1">
        <f t="array" ref="J173">SUM($C173*(INDEX('Growth rates'!$D$5:$AI$29,MATCH(Calcs!$B173,'Growth rates'!$C$5:$C$29,0),MATCH(Calcs!J$4,'Growth rates'!$D$4:$AI$4,0))),J$182*INDEX('nonroad scale'!$B$31:$B$55,MATCH(Calcs!$B173,'nonroad scale'!$A$31:$A$55,0),))</f>
        <v>0</v>
      </c>
      <c r="K173" s="5" cm="1">
        <f t="array" ref="K173">SUM($C173*(INDEX('Growth rates'!$D$5:$AI$29,MATCH(Calcs!$B173,'Growth rates'!$C$5:$C$29,0),MATCH(Calcs!K$4,'Growth rates'!$D$4:$AI$4,0))),K$182*INDEX('nonroad scale'!$B$31:$B$55,MATCH(Calcs!$B173,'nonroad scale'!$A$31:$A$55,0),))</f>
        <v>0</v>
      </c>
      <c r="L173" s="5" cm="1">
        <f t="array" ref="L173">SUM($C173*(INDEX('Growth rates'!$D$5:$AI$29,MATCH(Calcs!$B173,'Growth rates'!$C$5:$C$29,0),MATCH(Calcs!L$4,'Growth rates'!$D$4:$AI$4,0))),L$182*INDEX('nonroad scale'!$B$31:$B$55,MATCH(Calcs!$B173,'nonroad scale'!$A$31:$A$55,0),))</f>
        <v>0</v>
      </c>
      <c r="M173" s="5" cm="1">
        <f t="array" ref="M173">SUM($C173*(INDEX('Growth rates'!$D$5:$AI$29,MATCH(Calcs!$B173,'Growth rates'!$C$5:$C$29,0),MATCH(Calcs!M$4,'Growth rates'!$D$4:$AI$4,0))),M$182*INDEX('nonroad scale'!$B$31:$B$55,MATCH(Calcs!$B173,'nonroad scale'!$A$31:$A$55,0),))</f>
        <v>0</v>
      </c>
      <c r="N173" s="5" cm="1">
        <f t="array" ref="N173">SUM($C173*(INDEX('Growth rates'!$D$5:$AI$29,MATCH(Calcs!$B173,'Growth rates'!$C$5:$C$29,0),MATCH(Calcs!N$4,'Growth rates'!$D$4:$AI$4,0))),N$182*INDEX('nonroad scale'!$B$31:$B$55,MATCH(Calcs!$B173,'nonroad scale'!$A$31:$A$55,0),))</f>
        <v>0</v>
      </c>
      <c r="O173" s="5" cm="1">
        <f t="array" ref="O173">SUM($C173*(INDEX('Growth rates'!$D$5:$AI$29,MATCH(Calcs!$B173,'Growth rates'!$C$5:$C$29,0),MATCH(Calcs!O$4,'Growth rates'!$D$4:$AI$4,0))),O$182*INDEX('nonroad scale'!$B$31:$B$55,MATCH(Calcs!$B173,'nonroad scale'!$A$31:$A$55,0),))</f>
        <v>0</v>
      </c>
      <c r="P173" s="5" cm="1">
        <f t="array" ref="P173">SUM($C173*(INDEX('Growth rates'!$D$5:$AI$29,MATCH(Calcs!$B173,'Growth rates'!$C$5:$C$29,0),MATCH(Calcs!P$4,'Growth rates'!$D$4:$AI$4,0))),P$182*INDEX('nonroad scale'!$B$31:$B$55,MATCH(Calcs!$B173,'nonroad scale'!$A$31:$A$55,0),))</f>
        <v>0</v>
      </c>
      <c r="Q173" s="5" cm="1">
        <f t="array" ref="Q173">SUM($C173*(INDEX('Growth rates'!$D$5:$AI$29,MATCH(Calcs!$B173,'Growth rates'!$C$5:$C$29,0),MATCH(Calcs!Q$4,'Growth rates'!$D$4:$AI$4,0))),Q$182*INDEX('nonroad scale'!$B$31:$B$55,MATCH(Calcs!$B173,'nonroad scale'!$A$31:$A$55,0),))</f>
        <v>0</v>
      </c>
      <c r="R173" s="5" cm="1">
        <f t="array" ref="R173">SUM($C173*(INDEX('Growth rates'!$D$5:$AI$29,MATCH(Calcs!$B173,'Growth rates'!$C$5:$C$29,0),MATCH(Calcs!R$4,'Growth rates'!$D$4:$AI$4,0))),R$182*INDEX('nonroad scale'!$B$31:$B$55,MATCH(Calcs!$B173,'nonroad scale'!$A$31:$A$55,0),))</f>
        <v>0</v>
      </c>
      <c r="S173" s="5" cm="1">
        <f t="array" ref="S173">SUM($C173*(INDEX('Growth rates'!$D$5:$AI$29,MATCH(Calcs!$B173,'Growth rates'!$C$5:$C$29,0),MATCH(Calcs!S$4,'Growth rates'!$D$4:$AI$4,0))),S$182*INDEX('nonroad scale'!$B$31:$B$55,MATCH(Calcs!$B173,'nonroad scale'!$A$31:$A$55,0),))</f>
        <v>0</v>
      </c>
      <c r="T173" s="5" cm="1">
        <f t="array" ref="T173">SUM($C173*(INDEX('Growth rates'!$D$5:$AI$29,MATCH(Calcs!$B173,'Growth rates'!$C$5:$C$29,0),MATCH(Calcs!T$4,'Growth rates'!$D$4:$AI$4,0))),T$182*INDEX('nonroad scale'!$B$31:$B$55,MATCH(Calcs!$B173,'nonroad scale'!$A$31:$A$55,0),))</f>
        <v>0</v>
      </c>
      <c r="U173" s="5" cm="1">
        <f t="array" ref="U173">SUM($C173*(INDEX('Growth rates'!$D$5:$AI$29,MATCH(Calcs!$B173,'Growth rates'!$C$5:$C$29,0),MATCH(Calcs!U$4,'Growth rates'!$D$4:$AI$4,0))),U$182*INDEX('nonroad scale'!$B$31:$B$55,MATCH(Calcs!$B173,'nonroad scale'!$A$31:$A$55,0),))</f>
        <v>0</v>
      </c>
      <c r="V173" s="5" cm="1">
        <f t="array" ref="V173">SUM($C173*(INDEX('Growth rates'!$D$5:$AI$29,MATCH(Calcs!$B173,'Growth rates'!$C$5:$C$29,0),MATCH(Calcs!V$4,'Growth rates'!$D$4:$AI$4,0))),V$182*INDEX('nonroad scale'!$B$31:$B$55,MATCH(Calcs!$B173,'nonroad scale'!$A$31:$A$55,0),))</f>
        <v>0</v>
      </c>
      <c r="W173" s="5" cm="1">
        <f t="array" ref="W173">SUM($C173*(INDEX('Growth rates'!$D$5:$AI$29,MATCH(Calcs!$B173,'Growth rates'!$C$5:$C$29,0),MATCH(Calcs!W$4,'Growth rates'!$D$4:$AI$4,0))),W$182*INDEX('nonroad scale'!$B$31:$B$55,MATCH(Calcs!$B173,'nonroad scale'!$A$31:$A$55,0),))</f>
        <v>0</v>
      </c>
      <c r="X173" s="5" cm="1">
        <f t="array" ref="X173">SUM($C173*(INDEX('Growth rates'!$D$5:$AI$29,MATCH(Calcs!$B173,'Growth rates'!$C$5:$C$29,0),MATCH(Calcs!X$4,'Growth rates'!$D$4:$AI$4,0))),X$182*INDEX('nonroad scale'!$B$31:$B$55,MATCH(Calcs!$B173,'nonroad scale'!$A$31:$A$55,0),))</f>
        <v>0</v>
      </c>
      <c r="Y173" s="5" cm="1">
        <f t="array" ref="Y173">SUM($C173*(INDEX('Growth rates'!$D$5:$AI$29,MATCH(Calcs!$B173,'Growth rates'!$C$5:$C$29,0),MATCH(Calcs!Y$4,'Growth rates'!$D$4:$AI$4,0))),Y$182*INDEX('nonroad scale'!$B$31:$B$55,MATCH(Calcs!$B173,'nonroad scale'!$A$31:$A$55,0),))</f>
        <v>0</v>
      </c>
      <c r="Z173" s="5" cm="1">
        <f t="array" ref="Z173">SUM($C173*(INDEX('Growth rates'!$D$5:$AI$29,MATCH(Calcs!$B173,'Growth rates'!$C$5:$C$29,0),MATCH(Calcs!Z$4,'Growth rates'!$D$4:$AI$4,0))),Z$182*INDEX('nonroad scale'!$B$31:$B$55,MATCH(Calcs!$B173,'nonroad scale'!$A$31:$A$55,0),))</f>
        <v>0</v>
      </c>
      <c r="AA173" s="5" cm="1">
        <f t="array" ref="AA173">SUM($C173*(INDEX('Growth rates'!$D$5:$AI$29,MATCH(Calcs!$B173,'Growth rates'!$C$5:$C$29,0),MATCH(Calcs!AA$4,'Growth rates'!$D$4:$AI$4,0))),AA$182*INDEX('nonroad scale'!$B$31:$B$55,MATCH(Calcs!$B173,'nonroad scale'!$A$31:$A$55,0),))</f>
        <v>0</v>
      </c>
      <c r="AB173" s="5" cm="1">
        <f t="array" ref="AB173">SUM($C173*(INDEX('Growth rates'!$D$5:$AI$29,MATCH(Calcs!$B173,'Growth rates'!$C$5:$C$29,0),MATCH(Calcs!AB$4,'Growth rates'!$D$4:$AI$4,0))),AB$182*INDEX('nonroad scale'!$B$31:$B$55,MATCH(Calcs!$B173,'nonroad scale'!$A$31:$A$55,0),))</f>
        <v>0</v>
      </c>
      <c r="AC173" s="5" cm="1">
        <f t="array" ref="AC173">SUM($C173*(INDEX('Growth rates'!$D$5:$AI$29,MATCH(Calcs!$B173,'Growth rates'!$C$5:$C$29,0),MATCH(Calcs!AC$4,'Growth rates'!$D$4:$AI$4,0))),AC$182*INDEX('nonroad scale'!$B$31:$B$55,MATCH(Calcs!$B173,'nonroad scale'!$A$31:$A$55,0),))</f>
        <v>0</v>
      </c>
      <c r="AD173" s="5" cm="1">
        <f t="array" ref="AD173">SUM($C173*(INDEX('Growth rates'!$D$5:$AI$29,MATCH(Calcs!$B173,'Growth rates'!$C$5:$C$29,0),MATCH(Calcs!AD$4,'Growth rates'!$D$4:$AI$4,0))),AD$182*INDEX('nonroad scale'!$B$31:$B$55,MATCH(Calcs!$B173,'nonroad scale'!$A$31:$A$55,0),))</f>
        <v>0</v>
      </c>
      <c r="AE173" s="5" cm="1">
        <f t="array" ref="AE173">SUM($C173*(INDEX('Growth rates'!$D$5:$AI$29,MATCH(Calcs!$B173,'Growth rates'!$C$5:$C$29,0),MATCH(Calcs!AE$4,'Growth rates'!$D$4:$AI$4,0))),AE$182*INDEX('nonroad scale'!$B$31:$B$55,MATCH(Calcs!$B173,'nonroad scale'!$A$31:$A$55,0),))</f>
        <v>0</v>
      </c>
      <c r="AF173" s="5" cm="1">
        <f t="array" ref="AF173">SUM($C173*(INDEX('Growth rates'!$D$5:$AI$29,MATCH(Calcs!$B173,'Growth rates'!$C$5:$C$29,0),MATCH(Calcs!AF$4,'Growth rates'!$D$4:$AI$4,0))),AF$182*INDEX('nonroad scale'!$B$31:$B$55,MATCH(Calcs!$B173,'nonroad scale'!$A$31:$A$55,0),))</f>
        <v>0</v>
      </c>
      <c r="AG173" s="5" cm="1">
        <f t="array" ref="AG173">SUM($C173*(INDEX('Growth rates'!$D$5:$AI$29,MATCH(Calcs!$B173,'Growth rates'!$C$5:$C$29,0),MATCH(Calcs!AG$4,'Growth rates'!$D$4:$AI$4,0))),AG$182*INDEX('nonroad scale'!$B$31:$B$55,MATCH(Calcs!$B173,'nonroad scale'!$A$31:$A$55,0),))</f>
        <v>0</v>
      </c>
      <c r="AH173" s="5" cm="1">
        <f t="array" ref="AH173">SUM($C173*(INDEX('Growth rates'!$D$5:$AI$29,MATCH(Calcs!$B173,'Growth rates'!$C$5:$C$29,0),MATCH(Calcs!AH$4,'Growth rates'!$D$4:$AI$4,0))),AH$182*INDEX('nonroad scale'!$B$31:$B$55,MATCH(Calcs!$B173,'nonroad scale'!$A$31:$A$55,0),))</f>
        <v>0</v>
      </c>
      <c r="AI173" s="5" cm="1">
        <f t="array" ref="AI173">SUM($C173*(INDEX('Growth rates'!$D$5:$AI$29,MATCH(Calcs!$B173,'Growth rates'!$C$5:$C$29,0),MATCH(Calcs!AI$4,'Growth rates'!$D$4:$AI$4,0))),AI$182*INDEX('nonroad scale'!$B$31:$B$55,MATCH(Calcs!$B173,'nonroad scale'!$A$31:$A$55,0),))</f>
        <v>0</v>
      </c>
      <c r="AJ173" s="11"/>
      <c r="AK173" s="11"/>
    </row>
    <row r="174" spans="1:37" x14ac:dyDescent="0.25">
      <c r="A174" t="str">
        <f t="shared" si="5"/>
        <v>SOX</v>
      </c>
      <c r="B174" t="s">
        <v>776</v>
      </c>
      <c r="C174" s="121">
        <f>SUMIFS(EPA_data!$D:$D,EPA_data!$F:$F,$B174,EPA_data!$G:$G,$A174)*10^6</f>
        <v>0</v>
      </c>
      <c r="D174" s="133"/>
      <c r="E174" s="5" cm="1">
        <f t="array" ref="E174">SUM($C174*(INDEX('Growth rates'!$D$5:$AI$29,MATCH(Calcs!$B174,'Growth rates'!$C$5:$C$29,0),MATCH(Calcs!E$4,'Growth rates'!$D$4:$AI$4,0))),E$182*INDEX('nonroad scale'!$B$31:$B$55,MATCH(Calcs!$B174,'nonroad scale'!$A$31:$A$55,0),))</f>
        <v>0</v>
      </c>
      <c r="F174" s="5" cm="1">
        <f t="array" ref="F174">SUM($C174*(INDEX('Growth rates'!$D$5:$AI$29,MATCH(Calcs!$B174,'Growth rates'!$C$5:$C$29,0),MATCH(Calcs!F$4,'Growth rates'!$D$4:$AI$4,0))),F$182*INDEX('nonroad scale'!$B$31:$B$55,MATCH(Calcs!$B174,'nonroad scale'!$A$31:$A$55,0),))</f>
        <v>0</v>
      </c>
      <c r="G174" s="5" cm="1">
        <f t="array" ref="G174">SUM($C174*(INDEX('Growth rates'!$D$5:$AI$29,MATCH(Calcs!$B174,'Growth rates'!$C$5:$C$29,0),MATCH(Calcs!G$4,'Growth rates'!$D$4:$AI$4,0))),G$182*INDEX('nonroad scale'!$B$31:$B$55,MATCH(Calcs!$B174,'nonroad scale'!$A$31:$A$55,0),))</f>
        <v>0</v>
      </c>
      <c r="H174" s="5" cm="1">
        <f t="array" ref="H174">SUM($C174*(INDEX('Growth rates'!$D$5:$AI$29,MATCH(Calcs!$B174,'Growth rates'!$C$5:$C$29,0),MATCH(Calcs!H$4,'Growth rates'!$D$4:$AI$4,0))),H$182*INDEX('nonroad scale'!$B$31:$B$55,MATCH(Calcs!$B174,'nonroad scale'!$A$31:$A$55,0),))</f>
        <v>0</v>
      </c>
      <c r="I174" s="5" cm="1">
        <f t="array" ref="I174">SUM($C174*(INDEX('Growth rates'!$D$5:$AI$29,MATCH(Calcs!$B174,'Growth rates'!$C$5:$C$29,0),MATCH(Calcs!I$4,'Growth rates'!$D$4:$AI$4,0))),I$182*INDEX('nonroad scale'!$B$31:$B$55,MATCH(Calcs!$B174,'nonroad scale'!$A$31:$A$55,0),))</f>
        <v>0</v>
      </c>
      <c r="J174" s="5" cm="1">
        <f t="array" ref="J174">SUM($C174*(INDEX('Growth rates'!$D$5:$AI$29,MATCH(Calcs!$B174,'Growth rates'!$C$5:$C$29,0),MATCH(Calcs!J$4,'Growth rates'!$D$4:$AI$4,0))),J$182*INDEX('nonroad scale'!$B$31:$B$55,MATCH(Calcs!$B174,'nonroad scale'!$A$31:$A$55,0),))</f>
        <v>0</v>
      </c>
      <c r="K174" s="5" cm="1">
        <f t="array" ref="K174">SUM($C174*(INDEX('Growth rates'!$D$5:$AI$29,MATCH(Calcs!$B174,'Growth rates'!$C$5:$C$29,0),MATCH(Calcs!K$4,'Growth rates'!$D$4:$AI$4,0))),K$182*INDEX('nonroad scale'!$B$31:$B$55,MATCH(Calcs!$B174,'nonroad scale'!$A$31:$A$55,0),))</f>
        <v>0</v>
      </c>
      <c r="L174" s="5" cm="1">
        <f t="array" ref="L174">SUM($C174*(INDEX('Growth rates'!$D$5:$AI$29,MATCH(Calcs!$B174,'Growth rates'!$C$5:$C$29,0),MATCH(Calcs!L$4,'Growth rates'!$D$4:$AI$4,0))),L$182*INDEX('nonroad scale'!$B$31:$B$55,MATCH(Calcs!$B174,'nonroad scale'!$A$31:$A$55,0),))</f>
        <v>0</v>
      </c>
      <c r="M174" s="5" cm="1">
        <f t="array" ref="M174">SUM($C174*(INDEX('Growth rates'!$D$5:$AI$29,MATCH(Calcs!$B174,'Growth rates'!$C$5:$C$29,0),MATCH(Calcs!M$4,'Growth rates'!$D$4:$AI$4,0))),M$182*INDEX('nonroad scale'!$B$31:$B$55,MATCH(Calcs!$B174,'nonroad scale'!$A$31:$A$55,0),))</f>
        <v>0</v>
      </c>
      <c r="N174" s="5" cm="1">
        <f t="array" ref="N174">SUM($C174*(INDEX('Growth rates'!$D$5:$AI$29,MATCH(Calcs!$B174,'Growth rates'!$C$5:$C$29,0),MATCH(Calcs!N$4,'Growth rates'!$D$4:$AI$4,0))),N$182*INDEX('nonroad scale'!$B$31:$B$55,MATCH(Calcs!$B174,'nonroad scale'!$A$31:$A$55,0),))</f>
        <v>0</v>
      </c>
      <c r="O174" s="5" cm="1">
        <f t="array" ref="O174">SUM($C174*(INDEX('Growth rates'!$D$5:$AI$29,MATCH(Calcs!$B174,'Growth rates'!$C$5:$C$29,0),MATCH(Calcs!O$4,'Growth rates'!$D$4:$AI$4,0))),O$182*INDEX('nonroad scale'!$B$31:$B$55,MATCH(Calcs!$B174,'nonroad scale'!$A$31:$A$55,0),))</f>
        <v>0</v>
      </c>
      <c r="P174" s="5" cm="1">
        <f t="array" ref="P174">SUM($C174*(INDEX('Growth rates'!$D$5:$AI$29,MATCH(Calcs!$B174,'Growth rates'!$C$5:$C$29,0),MATCH(Calcs!P$4,'Growth rates'!$D$4:$AI$4,0))),P$182*INDEX('nonroad scale'!$B$31:$B$55,MATCH(Calcs!$B174,'nonroad scale'!$A$31:$A$55,0),))</f>
        <v>0</v>
      </c>
      <c r="Q174" s="5" cm="1">
        <f t="array" ref="Q174">SUM($C174*(INDEX('Growth rates'!$D$5:$AI$29,MATCH(Calcs!$B174,'Growth rates'!$C$5:$C$29,0),MATCH(Calcs!Q$4,'Growth rates'!$D$4:$AI$4,0))),Q$182*INDEX('nonroad scale'!$B$31:$B$55,MATCH(Calcs!$B174,'nonroad scale'!$A$31:$A$55,0),))</f>
        <v>0</v>
      </c>
      <c r="R174" s="5" cm="1">
        <f t="array" ref="R174">SUM($C174*(INDEX('Growth rates'!$D$5:$AI$29,MATCH(Calcs!$B174,'Growth rates'!$C$5:$C$29,0),MATCH(Calcs!R$4,'Growth rates'!$D$4:$AI$4,0))),R$182*INDEX('nonroad scale'!$B$31:$B$55,MATCH(Calcs!$B174,'nonroad scale'!$A$31:$A$55,0),))</f>
        <v>0</v>
      </c>
      <c r="S174" s="5" cm="1">
        <f t="array" ref="S174">SUM($C174*(INDEX('Growth rates'!$D$5:$AI$29,MATCH(Calcs!$B174,'Growth rates'!$C$5:$C$29,0),MATCH(Calcs!S$4,'Growth rates'!$D$4:$AI$4,0))),S$182*INDEX('nonroad scale'!$B$31:$B$55,MATCH(Calcs!$B174,'nonroad scale'!$A$31:$A$55,0),))</f>
        <v>0</v>
      </c>
      <c r="T174" s="5" cm="1">
        <f t="array" ref="T174">SUM($C174*(INDEX('Growth rates'!$D$5:$AI$29,MATCH(Calcs!$B174,'Growth rates'!$C$5:$C$29,0),MATCH(Calcs!T$4,'Growth rates'!$D$4:$AI$4,0))),T$182*INDEX('nonroad scale'!$B$31:$B$55,MATCH(Calcs!$B174,'nonroad scale'!$A$31:$A$55,0),))</f>
        <v>0</v>
      </c>
      <c r="U174" s="5" cm="1">
        <f t="array" ref="U174">SUM($C174*(INDEX('Growth rates'!$D$5:$AI$29,MATCH(Calcs!$B174,'Growth rates'!$C$5:$C$29,0),MATCH(Calcs!U$4,'Growth rates'!$D$4:$AI$4,0))),U$182*INDEX('nonroad scale'!$B$31:$B$55,MATCH(Calcs!$B174,'nonroad scale'!$A$31:$A$55,0),))</f>
        <v>0</v>
      </c>
      <c r="V174" s="5" cm="1">
        <f t="array" ref="V174">SUM($C174*(INDEX('Growth rates'!$D$5:$AI$29,MATCH(Calcs!$B174,'Growth rates'!$C$5:$C$29,0),MATCH(Calcs!V$4,'Growth rates'!$D$4:$AI$4,0))),V$182*INDEX('nonroad scale'!$B$31:$B$55,MATCH(Calcs!$B174,'nonroad scale'!$A$31:$A$55,0),))</f>
        <v>0</v>
      </c>
      <c r="W174" s="5" cm="1">
        <f t="array" ref="W174">SUM($C174*(INDEX('Growth rates'!$D$5:$AI$29,MATCH(Calcs!$B174,'Growth rates'!$C$5:$C$29,0),MATCH(Calcs!W$4,'Growth rates'!$D$4:$AI$4,0))),W$182*INDEX('nonroad scale'!$B$31:$B$55,MATCH(Calcs!$B174,'nonroad scale'!$A$31:$A$55,0),))</f>
        <v>0</v>
      </c>
      <c r="X174" s="5" cm="1">
        <f t="array" ref="X174">SUM($C174*(INDEX('Growth rates'!$D$5:$AI$29,MATCH(Calcs!$B174,'Growth rates'!$C$5:$C$29,0),MATCH(Calcs!X$4,'Growth rates'!$D$4:$AI$4,0))),X$182*INDEX('nonroad scale'!$B$31:$B$55,MATCH(Calcs!$B174,'nonroad scale'!$A$31:$A$55,0),))</f>
        <v>0</v>
      </c>
      <c r="Y174" s="5" cm="1">
        <f t="array" ref="Y174">SUM($C174*(INDEX('Growth rates'!$D$5:$AI$29,MATCH(Calcs!$B174,'Growth rates'!$C$5:$C$29,0),MATCH(Calcs!Y$4,'Growth rates'!$D$4:$AI$4,0))),Y$182*INDEX('nonroad scale'!$B$31:$B$55,MATCH(Calcs!$B174,'nonroad scale'!$A$31:$A$55,0),))</f>
        <v>0</v>
      </c>
      <c r="Z174" s="5" cm="1">
        <f t="array" ref="Z174">SUM($C174*(INDEX('Growth rates'!$D$5:$AI$29,MATCH(Calcs!$B174,'Growth rates'!$C$5:$C$29,0),MATCH(Calcs!Z$4,'Growth rates'!$D$4:$AI$4,0))),Z$182*INDEX('nonroad scale'!$B$31:$B$55,MATCH(Calcs!$B174,'nonroad scale'!$A$31:$A$55,0),))</f>
        <v>0</v>
      </c>
      <c r="AA174" s="5" cm="1">
        <f t="array" ref="AA174">SUM($C174*(INDEX('Growth rates'!$D$5:$AI$29,MATCH(Calcs!$B174,'Growth rates'!$C$5:$C$29,0),MATCH(Calcs!AA$4,'Growth rates'!$D$4:$AI$4,0))),AA$182*INDEX('nonroad scale'!$B$31:$B$55,MATCH(Calcs!$B174,'nonroad scale'!$A$31:$A$55,0),))</f>
        <v>0</v>
      </c>
      <c r="AB174" s="5" cm="1">
        <f t="array" ref="AB174">SUM($C174*(INDEX('Growth rates'!$D$5:$AI$29,MATCH(Calcs!$B174,'Growth rates'!$C$5:$C$29,0),MATCH(Calcs!AB$4,'Growth rates'!$D$4:$AI$4,0))),AB$182*INDEX('nonroad scale'!$B$31:$B$55,MATCH(Calcs!$B174,'nonroad scale'!$A$31:$A$55,0),))</f>
        <v>0</v>
      </c>
      <c r="AC174" s="5" cm="1">
        <f t="array" ref="AC174">SUM($C174*(INDEX('Growth rates'!$D$5:$AI$29,MATCH(Calcs!$B174,'Growth rates'!$C$5:$C$29,0),MATCH(Calcs!AC$4,'Growth rates'!$D$4:$AI$4,0))),AC$182*INDEX('nonroad scale'!$B$31:$B$55,MATCH(Calcs!$B174,'nonroad scale'!$A$31:$A$55,0),))</f>
        <v>0</v>
      </c>
      <c r="AD174" s="5" cm="1">
        <f t="array" ref="AD174">SUM($C174*(INDEX('Growth rates'!$D$5:$AI$29,MATCH(Calcs!$B174,'Growth rates'!$C$5:$C$29,0),MATCH(Calcs!AD$4,'Growth rates'!$D$4:$AI$4,0))),AD$182*INDEX('nonroad scale'!$B$31:$B$55,MATCH(Calcs!$B174,'nonroad scale'!$A$31:$A$55,0),))</f>
        <v>0</v>
      </c>
      <c r="AE174" s="5" cm="1">
        <f t="array" ref="AE174">SUM($C174*(INDEX('Growth rates'!$D$5:$AI$29,MATCH(Calcs!$B174,'Growth rates'!$C$5:$C$29,0),MATCH(Calcs!AE$4,'Growth rates'!$D$4:$AI$4,0))),AE$182*INDEX('nonroad scale'!$B$31:$B$55,MATCH(Calcs!$B174,'nonroad scale'!$A$31:$A$55,0),))</f>
        <v>0</v>
      </c>
      <c r="AF174" s="5" cm="1">
        <f t="array" ref="AF174">SUM($C174*(INDEX('Growth rates'!$D$5:$AI$29,MATCH(Calcs!$B174,'Growth rates'!$C$5:$C$29,0),MATCH(Calcs!AF$4,'Growth rates'!$D$4:$AI$4,0))),AF$182*INDEX('nonroad scale'!$B$31:$B$55,MATCH(Calcs!$B174,'nonroad scale'!$A$31:$A$55,0),))</f>
        <v>0</v>
      </c>
      <c r="AG174" s="5" cm="1">
        <f t="array" ref="AG174">SUM($C174*(INDEX('Growth rates'!$D$5:$AI$29,MATCH(Calcs!$B174,'Growth rates'!$C$5:$C$29,0),MATCH(Calcs!AG$4,'Growth rates'!$D$4:$AI$4,0))),AG$182*INDEX('nonroad scale'!$B$31:$B$55,MATCH(Calcs!$B174,'nonroad scale'!$A$31:$A$55,0),))</f>
        <v>0</v>
      </c>
      <c r="AH174" s="5" cm="1">
        <f t="array" ref="AH174">SUM($C174*(INDEX('Growth rates'!$D$5:$AI$29,MATCH(Calcs!$B174,'Growth rates'!$C$5:$C$29,0),MATCH(Calcs!AH$4,'Growth rates'!$D$4:$AI$4,0))),AH$182*INDEX('nonroad scale'!$B$31:$B$55,MATCH(Calcs!$B174,'nonroad scale'!$A$31:$A$55,0),))</f>
        <v>0</v>
      </c>
      <c r="AI174" s="5" cm="1">
        <f t="array" ref="AI174">SUM($C174*(INDEX('Growth rates'!$D$5:$AI$29,MATCH(Calcs!$B174,'Growth rates'!$C$5:$C$29,0),MATCH(Calcs!AI$4,'Growth rates'!$D$4:$AI$4,0))),AI$182*INDEX('nonroad scale'!$B$31:$B$55,MATCH(Calcs!$B174,'nonroad scale'!$A$31:$A$55,0),))</f>
        <v>0</v>
      </c>
      <c r="AJ174" s="11"/>
      <c r="AK174" s="11"/>
    </row>
    <row r="175" spans="1:37" x14ac:dyDescent="0.25">
      <c r="A175" t="str">
        <f t="shared" si="5"/>
        <v>SOX</v>
      </c>
      <c r="B175" t="s">
        <v>777</v>
      </c>
      <c r="C175" s="121">
        <f>SUMIFS(EPA_data!$D:$D,EPA_data!$F:$F,$B175,EPA_data!$G:$G,$A175)*10^6</f>
        <v>0</v>
      </c>
      <c r="D175" s="133"/>
      <c r="E175" s="5" cm="1">
        <f t="array" ref="E175">SUM($C175*(INDEX('Growth rates'!$D$5:$AI$29,MATCH(Calcs!$B175,'Growth rates'!$C$5:$C$29,0),MATCH(Calcs!E$4,'Growth rates'!$D$4:$AI$4,0))),E$182*INDEX('nonroad scale'!$B$31:$B$55,MATCH(Calcs!$B175,'nonroad scale'!$A$31:$A$55,0),))</f>
        <v>0</v>
      </c>
      <c r="F175" s="5" cm="1">
        <f t="array" ref="F175">SUM($C175*(INDEX('Growth rates'!$D$5:$AI$29,MATCH(Calcs!$B175,'Growth rates'!$C$5:$C$29,0),MATCH(Calcs!F$4,'Growth rates'!$D$4:$AI$4,0))),F$182*INDEX('nonroad scale'!$B$31:$B$55,MATCH(Calcs!$B175,'nonroad scale'!$A$31:$A$55,0),))</f>
        <v>0</v>
      </c>
      <c r="G175" s="5" cm="1">
        <f t="array" ref="G175">SUM($C175*(INDEX('Growth rates'!$D$5:$AI$29,MATCH(Calcs!$B175,'Growth rates'!$C$5:$C$29,0),MATCH(Calcs!G$4,'Growth rates'!$D$4:$AI$4,0))),G$182*INDEX('nonroad scale'!$B$31:$B$55,MATCH(Calcs!$B175,'nonroad scale'!$A$31:$A$55,0),))</f>
        <v>0</v>
      </c>
      <c r="H175" s="5" cm="1">
        <f t="array" ref="H175">SUM($C175*(INDEX('Growth rates'!$D$5:$AI$29,MATCH(Calcs!$B175,'Growth rates'!$C$5:$C$29,0),MATCH(Calcs!H$4,'Growth rates'!$D$4:$AI$4,0))),H$182*INDEX('nonroad scale'!$B$31:$B$55,MATCH(Calcs!$B175,'nonroad scale'!$A$31:$A$55,0),))</f>
        <v>0</v>
      </c>
      <c r="I175" s="5" cm="1">
        <f t="array" ref="I175">SUM($C175*(INDEX('Growth rates'!$D$5:$AI$29,MATCH(Calcs!$B175,'Growth rates'!$C$5:$C$29,0),MATCH(Calcs!I$4,'Growth rates'!$D$4:$AI$4,0))),I$182*INDEX('nonroad scale'!$B$31:$B$55,MATCH(Calcs!$B175,'nonroad scale'!$A$31:$A$55,0),))</f>
        <v>0</v>
      </c>
      <c r="J175" s="5" cm="1">
        <f t="array" ref="J175">SUM($C175*(INDEX('Growth rates'!$D$5:$AI$29,MATCH(Calcs!$B175,'Growth rates'!$C$5:$C$29,0),MATCH(Calcs!J$4,'Growth rates'!$D$4:$AI$4,0))),J$182*INDEX('nonroad scale'!$B$31:$B$55,MATCH(Calcs!$B175,'nonroad scale'!$A$31:$A$55,0),))</f>
        <v>0</v>
      </c>
      <c r="K175" s="5" cm="1">
        <f t="array" ref="K175">SUM($C175*(INDEX('Growth rates'!$D$5:$AI$29,MATCH(Calcs!$B175,'Growth rates'!$C$5:$C$29,0),MATCH(Calcs!K$4,'Growth rates'!$D$4:$AI$4,0))),K$182*INDEX('nonroad scale'!$B$31:$B$55,MATCH(Calcs!$B175,'nonroad scale'!$A$31:$A$55,0),))</f>
        <v>0</v>
      </c>
      <c r="L175" s="5" cm="1">
        <f t="array" ref="L175">SUM($C175*(INDEX('Growth rates'!$D$5:$AI$29,MATCH(Calcs!$B175,'Growth rates'!$C$5:$C$29,0),MATCH(Calcs!L$4,'Growth rates'!$D$4:$AI$4,0))),L$182*INDEX('nonroad scale'!$B$31:$B$55,MATCH(Calcs!$B175,'nonroad scale'!$A$31:$A$55,0),))</f>
        <v>0</v>
      </c>
      <c r="M175" s="5" cm="1">
        <f t="array" ref="M175">SUM($C175*(INDEX('Growth rates'!$D$5:$AI$29,MATCH(Calcs!$B175,'Growth rates'!$C$5:$C$29,0),MATCH(Calcs!M$4,'Growth rates'!$D$4:$AI$4,0))),M$182*INDEX('nonroad scale'!$B$31:$B$55,MATCH(Calcs!$B175,'nonroad scale'!$A$31:$A$55,0),))</f>
        <v>0</v>
      </c>
      <c r="N175" s="5" cm="1">
        <f t="array" ref="N175">SUM($C175*(INDEX('Growth rates'!$D$5:$AI$29,MATCH(Calcs!$B175,'Growth rates'!$C$5:$C$29,0),MATCH(Calcs!N$4,'Growth rates'!$D$4:$AI$4,0))),N$182*INDEX('nonroad scale'!$B$31:$B$55,MATCH(Calcs!$B175,'nonroad scale'!$A$31:$A$55,0),))</f>
        <v>0</v>
      </c>
      <c r="O175" s="5" cm="1">
        <f t="array" ref="O175">SUM($C175*(INDEX('Growth rates'!$D$5:$AI$29,MATCH(Calcs!$B175,'Growth rates'!$C$5:$C$29,0),MATCH(Calcs!O$4,'Growth rates'!$D$4:$AI$4,0))),O$182*INDEX('nonroad scale'!$B$31:$B$55,MATCH(Calcs!$B175,'nonroad scale'!$A$31:$A$55,0),))</f>
        <v>0</v>
      </c>
      <c r="P175" s="5" cm="1">
        <f t="array" ref="P175">SUM($C175*(INDEX('Growth rates'!$D$5:$AI$29,MATCH(Calcs!$B175,'Growth rates'!$C$5:$C$29,0),MATCH(Calcs!P$4,'Growth rates'!$D$4:$AI$4,0))),P$182*INDEX('nonroad scale'!$B$31:$B$55,MATCH(Calcs!$B175,'nonroad scale'!$A$31:$A$55,0),))</f>
        <v>0</v>
      </c>
      <c r="Q175" s="5" cm="1">
        <f t="array" ref="Q175">SUM($C175*(INDEX('Growth rates'!$D$5:$AI$29,MATCH(Calcs!$B175,'Growth rates'!$C$5:$C$29,0),MATCH(Calcs!Q$4,'Growth rates'!$D$4:$AI$4,0))),Q$182*INDEX('nonroad scale'!$B$31:$B$55,MATCH(Calcs!$B175,'nonroad scale'!$A$31:$A$55,0),))</f>
        <v>0</v>
      </c>
      <c r="R175" s="5" cm="1">
        <f t="array" ref="R175">SUM($C175*(INDEX('Growth rates'!$D$5:$AI$29,MATCH(Calcs!$B175,'Growth rates'!$C$5:$C$29,0),MATCH(Calcs!R$4,'Growth rates'!$D$4:$AI$4,0))),R$182*INDEX('nonroad scale'!$B$31:$B$55,MATCH(Calcs!$B175,'nonroad scale'!$A$31:$A$55,0),))</f>
        <v>0</v>
      </c>
      <c r="S175" s="5" cm="1">
        <f t="array" ref="S175">SUM($C175*(INDEX('Growth rates'!$D$5:$AI$29,MATCH(Calcs!$B175,'Growth rates'!$C$5:$C$29,0),MATCH(Calcs!S$4,'Growth rates'!$D$4:$AI$4,0))),S$182*INDEX('nonroad scale'!$B$31:$B$55,MATCH(Calcs!$B175,'nonroad scale'!$A$31:$A$55,0),))</f>
        <v>0</v>
      </c>
      <c r="T175" s="5" cm="1">
        <f t="array" ref="T175">SUM($C175*(INDEX('Growth rates'!$D$5:$AI$29,MATCH(Calcs!$B175,'Growth rates'!$C$5:$C$29,0),MATCH(Calcs!T$4,'Growth rates'!$D$4:$AI$4,0))),T$182*INDEX('nonroad scale'!$B$31:$B$55,MATCH(Calcs!$B175,'nonroad scale'!$A$31:$A$55,0),))</f>
        <v>0</v>
      </c>
      <c r="U175" s="5" cm="1">
        <f t="array" ref="U175">SUM($C175*(INDEX('Growth rates'!$D$5:$AI$29,MATCH(Calcs!$B175,'Growth rates'!$C$5:$C$29,0),MATCH(Calcs!U$4,'Growth rates'!$D$4:$AI$4,0))),U$182*INDEX('nonroad scale'!$B$31:$B$55,MATCH(Calcs!$B175,'nonroad scale'!$A$31:$A$55,0),))</f>
        <v>0</v>
      </c>
      <c r="V175" s="5" cm="1">
        <f t="array" ref="V175">SUM($C175*(INDEX('Growth rates'!$D$5:$AI$29,MATCH(Calcs!$B175,'Growth rates'!$C$5:$C$29,0),MATCH(Calcs!V$4,'Growth rates'!$D$4:$AI$4,0))),V$182*INDEX('nonroad scale'!$B$31:$B$55,MATCH(Calcs!$B175,'nonroad scale'!$A$31:$A$55,0),))</f>
        <v>0</v>
      </c>
      <c r="W175" s="5" cm="1">
        <f t="array" ref="W175">SUM($C175*(INDEX('Growth rates'!$D$5:$AI$29,MATCH(Calcs!$B175,'Growth rates'!$C$5:$C$29,0),MATCH(Calcs!W$4,'Growth rates'!$D$4:$AI$4,0))),W$182*INDEX('nonroad scale'!$B$31:$B$55,MATCH(Calcs!$B175,'nonroad scale'!$A$31:$A$55,0),))</f>
        <v>0</v>
      </c>
      <c r="X175" s="5" cm="1">
        <f t="array" ref="X175">SUM($C175*(INDEX('Growth rates'!$D$5:$AI$29,MATCH(Calcs!$B175,'Growth rates'!$C$5:$C$29,0),MATCH(Calcs!X$4,'Growth rates'!$D$4:$AI$4,0))),X$182*INDEX('nonroad scale'!$B$31:$B$55,MATCH(Calcs!$B175,'nonroad scale'!$A$31:$A$55,0),))</f>
        <v>0</v>
      </c>
      <c r="Y175" s="5" cm="1">
        <f t="array" ref="Y175">SUM($C175*(INDEX('Growth rates'!$D$5:$AI$29,MATCH(Calcs!$B175,'Growth rates'!$C$5:$C$29,0),MATCH(Calcs!Y$4,'Growth rates'!$D$4:$AI$4,0))),Y$182*INDEX('nonroad scale'!$B$31:$B$55,MATCH(Calcs!$B175,'nonroad scale'!$A$31:$A$55,0),))</f>
        <v>0</v>
      </c>
      <c r="Z175" s="5" cm="1">
        <f t="array" ref="Z175">SUM($C175*(INDEX('Growth rates'!$D$5:$AI$29,MATCH(Calcs!$B175,'Growth rates'!$C$5:$C$29,0),MATCH(Calcs!Z$4,'Growth rates'!$D$4:$AI$4,0))),Z$182*INDEX('nonroad scale'!$B$31:$B$55,MATCH(Calcs!$B175,'nonroad scale'!$A$31:$A$55,0),))</f>
        <v>0</v>
      </c>
      <c r="AA175" s="5" cm="1">
        <f t="array" ref="AA175">SUM($C175*(INDEX('Growth rates'!$D$5:$AI$29,MATCH(Calcs!$B175,'Growth rates'!$C$5:$C$29,0),MATCH(Calcs!AA$4,'Growth rates'!$D$4:$AI$4,0))),AA$182*INDEX('nonroad scale'!$B$31:$B$55,MATCH(Calcs!$B175,'nonroad scale'!$A$31:$A$55,0),))</f>
        <v>0</v>
      </c>
      <c r="AB175" s="5" cm="1">
        <f t="array" ref="AB175">SUM($C175*(INDEX('Growth rates'!$D$5:$AI$29,MATCH(Calcs!$B175,'Growth rates'!$C$5:$C$29,0),MATCH(Calcs!AB$4,'Growth rates'!$D$4:$AI$4,0))),AB$182*INDEX('nonroad scale'!$B$31:$B$55,MATCH(Calcs!$B175,'nonroad scale'!$A$31:$A$55,0),))</f>
        <v>0</v>
      </c>
      <c r="AC175" s="5" cm="1">
        <f t="array" ref="AC175">SUM($C175*(INDEX('Growth rates'!$D$5:$AI$29,MATCH(Calcs!$B175,'Growth rates'!$C$5:$C$29,0),MATCH(Calcs!AC$4,'Growth rates'!$D$4:$AI$4,0))),AC$182*INDEX('nonroad scale'!$B$31:$B$55,MATCH(Calcs!$B175,'nonroad scale'!$A$31:$A$55,0),))</f>
        <v>0</v>
      </c>
      <c r="AD175" s="5" cm="1">
        <f t="array" ref="AD175">SUM($C175*(INDEX('Growth rates'!$D$5:$AI$29,MATCH(Calcs!$B175,'Growth rates'!$C$5:$C$29,0),MATCH(Calcs!AD$4,'Growth rates'!$D$4:$AI$4,0))),AD$182*INDEX('nonroad scale'!$B$31:$B$55,MATCH(Calcs!$B175,'nonroad scale'!$A$31:$A$55,0),))</f>
        <v>0</v>
      </c>
      <c r="AE175" s="5" cm="1">
        <f t="array" ref="AE175">SUM($C175*(INDEX('Growth rates'!$D$5:$AI$29,MATCH(Calcs!$B175,'Growth rates'!$C$5:$C$29,0),MATCH(Calcs!AE$4,'Growth rates'!$D$4:$AI$4,0))),AE$182*INDEX('nonroad scale'!$B$31:$B$55,MATCH(Calcs!$B175,'nonroad scale'!$A$31:$A$55,0),))</f>
        <v>0</v>
      </c>
      <c r="AF175" s="5" cm="1">
        <f t="array" ref="AF175">SUM($C175*(INDEX('Growth rates'!$D$5:$AI$29,MATCH(Calcs!$B175,'Growth rates'!$C$5:$C$29,0),MATCH(Calcs!AF$4,'Growth rates'!$D$4:$AI$4,0))),AF$182*INDEX('nonroad scale'!$B$31:$B$55,MATCH(Calcs!$B175,'nonroad scale'!$A$31:$A$55,0),))</f>
        <v>0</v>
      </c>
      <c r="AG175" s="5" cm="1">
        <f t="array" ref="AG175">SUM($C175*(INDEX('Growth rates'!$D$5:$AI$29,MATCH(Calcs!$B175,'Growth rates'!$C$5:$C$29,0),MATCH(Calcs!AG$4,'Growth rates'!$D$4:$AI$4,0))),AG$182*INDEX('nonroad scale'!$B$31:$B$55,MATCH(Calcs!$B175,'nonroad scale'!$A$31:$A$55,0),))</f>
        <v>0</v>
      </c>
      <c r="AH175" s="5" cm="1">
        <f t="array" ref="AH175">SUM($C175*(INDEX('Growth rates'!$D$5:$AI$29,MATCH(Calcs!$B175,'Growth rates'!$C$5:$C$29,0),MATCH(Calcs!AH$4,'Growth rates'!$D$4:$AI$4,0))),AH$182*INDEX('nonroad scale'!$B$31:$B$55,MATCH(Calcs!$B175,'nonroad scale'!$A$31:$A$55,0),))</f>
        <v>0</v>
      </c>
      <c r="AI175" s="5" cm="1">
        <f t="array" ref="AI175">SUM($C175*(INDEX('Growth rates'!$D$5:$AI$29,MATCH(Calcs!$B175,'Growth rates'!$C$5:$C$29,0),MATCH(Calcs!AI$4,'Growth rates'!$D$4:$AI$4,0))),AI$182*INDEX('nonroad scale'!$B$31:$B$55,MATCH(Calcs!$B175,'nonroad scale'!$A$31:$A$55,0),))</f>
        <v>0</v>
      </c>
      <c r="AJ175" s="11"/>
      <c r="AK175" s="11"/>
    </row>
    <row r="176" spans="1:37" x14ac:dyDescent="0.25">
      <c r="A176" t="str">
        <f t="shared" si="5"/>
        <v>SOX</v>
      </c>
      <c r="B176" t="s">
        <v>778</v>
      </c>
      <c r="C176" s="121">
        <f>SUMIFS(EPA_data!$D:$D,EPA_data!$F:$F,$B176,EPA_data!$G:$G,$A176)*10^6</f>
        <v>0</v>
      </c>
      <c r="D176" s="133"/>
      <c r="E176" s="5" cm="1">
        <f t="array" ref="E176">SUM($C176*(INDEX('Growth rates'!$D$5:$AI$29,MATCH(Calcs!$B176,'Growth rates'!$C$5:$C$29,0),MATCH(Calcs!E$4,'Growth rates'!$D$4:$AI$4,0))),E$182*INDEX('nonroad scale'!$B$31:$B$55,MATCH(Calcs!$B176,'nonroad scale'!$A$31:$A$55,0),))</f>
        <v>0</v>
      </c>
      <c r="F176" s="5" cm="1">
        <f t="array" ref="F176">SUM($C176*(INDEX('Growth rates'!$D$5:$AI$29,MATCH(Calcs!$B176,'Growth rates'!$C$5:$C$29,0),MATCH(Calcs!F$4,'Growth rates'!$D$4:$AI$4,0))),F$182*INDEX('nonroad scale'!$B$31:$B$55,MATCH(Calcs!$B176,'nonroad scale'!$A$31:$A$55,0),))</f>
        <v>0</v>
      </c>
      <c r="G176" s="5" cm="1">
        <f t="array" ref="G176">SUM($C176*(INDEX('Growth rates'!$D$5:$AI$29,MATCH(Calcs!$B176,'Growth rates'!$C$5:$C$29,0),MATCH(Calcs!G$4,'Growth rates'!$D$4:$AI$4,0))),G$182*INDEX('nonroad scale'!$B$31:$B$55,MATCH(Calcs!$B176,'nonroad scale'!$A$31:$A$55,0),))</f>
        <v>0</v>
      </c>
      <c r="H176" s="5" cm="1">
        <f t="array" ref="H176">SUM($C176*(INDEX('Growth rates'!$D$5:$AI$29,MATCH(Calcs!$B176,'Growth rates'!$C$5:$C$29,0),MATCH(Calcs!H$4,'Growth rates'!$D$4:$AI$4,0))),H$182*INDEX('nonroad scale'!$B$31:$B$55,MATCH(Calcs!$B176,'nonroad scale'!$A$31:$A$55,0),))</f>
        <v>0</v>
      </c>
      <c r="I176" s="5" cm="1">
        <f t="array" ref="I176">SUM($C176*(INDEX('Growth rates'!$D$5:$AI$29,MATCH(Calcs!$B176,'Growth rates'!$C$5:$C$29,0),MATCH(Calcs!I$4,'Growth rates'!$D$4:$AI$4,0))),I$182*INDEX('nonroad scale'!$B$31:$B$55,MATCH(Calcs!$B176,'nonroad scale'!$A$31:$A$55,0),))</f>
        <v>0</v>
      </c>
      <c r="J176" s="5" cm="1">
        <f t="array" ref="J176">SUM($C176*(INDEX('Growth rates'!$D$5:$AI$29,MATCH(Calcs!$B176,'Growth rates'!$C$5:$C$29,0),MATCH(Calcs!J$4,'Growth rates'!$D$4:$AI$4,0))),J$182*INDEX('nonroad scale'!$B$31:$B$55,MATCH(Calcs!$B176,'nonroad scale'!$A$31:$A$55,0),))</f>
        <v>0</v>
      </c>
      <c r="K176" s="5" cm="1">
        <f t="array" ref="K176">SUM($C176*(INDEX('Growth rates'!$D$5:$AI$29,MATCH(Calcs!$B176,'Growth rates'!$C$5:$C$29,0),MATCH(Calcs!K$4,'Growth rates'!$D$4:$AI$4,0))),K$182*INDEX('nonroad scale'!$B$31:$B$55,MATCH(Calcs!$B176,'nonroad scale'!$A$31:$A$55,0),))</f>
        <v>0</v>
      </c>
      <c r="L176" s="5" cm="1">
        <f t="array" ref="L176">SUM($C176*(INDEX('Growth rates'!$D$5:$AI$29,MATCH(Calcs!$B176,'Growth rates'!$C$5:$C$29,0),MATCH(Calcs!L$4,'Growth rates'!$D$4:$AI$4,0))),L$182*INDEX('nonroad scale'!$B$31:$B$55,MATCH(Calcs!$B176,'nonroad scale'!$A$31:$A$55,0),))</f>
        <v>0</v>
      </c>
      <c r="M176" s="5" cm="1">
        <f t="array" ref="M176">SUM($C176*(INDEX('Growth rates'!$D$5:$AI$29,MATCH(Calcs!$B176,'Growth rates'!$C$5:$C$29,0),MATCH(Calcs!M$4,'Growth rates'!$D$4:$AI$4,0))),M$182*INDEX('nonroad scale'!$B$31:$B$55,MATCH(Calcs!$B176,'nonroad scale'!$A$31:$A$55,0),))</f>
        <v>0</v>
      </c>
      <c r="N176" s="5" cm="1">
        <f t="array" ref="N176">SUM($C176*(INDEX('Growth rates'!$D$5:$AI$29,MATCH(Calcs!$B176,'Growth rates'!$C$5:$C$29,0),MATCH(Calcs!N$4,'Growth rates'!$D$4:$AI$4,0))),N$182*INDEX('nonroad scale'!$B$31:$B$55,MATCH(Calcs!$B176,'nonroad scale'!$A$31:$A$55,0),))</f>
        <v>0</v>
      </c>
      <c r="O176" s="5" cm="1">
        <f t="array" ref="O176">SUM($C176*(INDEX('Growth rates'!$D$5:$AI$29,MATCH(Calcs!$B176,'Growth rates'!$C$5:$C$29,0),MATCH(Calcs!O$4,'Growth rates'!$D$4:$AI$4,0))),O$182*INDEX('nonroad scale'!$B$31:$B$55,MATCH(Calcs!$B176,'nonroad scale'!$A$31:$A$55,0),))</f>
        <v>0</v>
      </c>
      <c r="P176" s="5" cm="1">
        <f t="array" ref="P176">SUM($C176*(INDEX('Growth rates'!$D$5:$AI$29,MATCH(Calcs!$B176,'Growth rates'!$C$5:$C$29,0),MATCH(Calcs!P$4,'Growth rates'!$D$4:$AI$4,0))),P$182*INDEX('nonroad scale'!$B$31:$B$55,MATCH(Calcs!$B176,'nonroad scale'!$A$31:$A$55,0),))</f>
        <v>0</v>
      </c>
      <c r="Q176" s="5" cm="1">
        <f t="array" ref="Q176">SUM($C176*(INDEX('Growth rates'!$D$5:$AI$29,MATCH(Calcs!$B176,'Growth rates'!$C$5:$C$29,0),MATCH(Calcs!Q$4,'Growth rates'!$D$4:$AI$4,0))),Q$182*INDEX('nonroad scale'!$B$31:$B$55,MATCH(Calcs!$B176,'nonroad scale'!$A$31:$A$55,0),))</f>
        <v>0</v>
      </c>
      <c r="R176" s="5" cm="1">
        <f t="array" ref="R176">SUM($C176*(INDEX('Growth rates'!$D$5:$AI$29,MATCH(Calcs!$B176,'Growth rates'!$C$5:$C$29,0),MATCH(Calcs!R$4,'Growth rates'!$D$4:$AI$4,0))),R$182*INDEX('nonroad scale'!$B$31:$B$55,MATCH(Calcs!$B176,'nonroad scale'!$A$31:$A$55,0),))</f>
        <v>0</v>
      </c>
      <c r="S176" s="5" cm="1">
        <f t="array" ref="S176">SUM($C176*(INDEX('Growth rates'!$D$5:$AI$29,MATCH(Calcs!$B176,'Growth rates'!$C$5:$C$29,0),MATCH(Calcs!S$4,'Growth rates'!$D$4:$AI$4,0))),S$182*INDEX('nonroad scale'!$B$31:$B$55,MATCH(Calcs!$B176,'nonroad scale'!$A$31:$A$55,0),))</f>
        <v>0</v>
      </c>
      <c r="T176" s="5" cm="1">
        <f t="array" ref="T176">SUM($C176*(INDEX('Growth rates'!$D$5:$AI$29,MATCH(Calcs!$B176,'Growth rates'!$C$5:$C$29,0),MATCH(Calcs!T$4,'Growth rates'!$D$4:$AI$4,0))),T$182*INDEX('nonroad scale'!$B$31:$B$55,MATCH(Calcs!$B176,'nonroad scale'!$A$31:$A$55,0),))</f>
        <v>0</v>
      </c>
      <c r="U176" s="5" cm="1">
        <f t="array" ref="U176">SUM($C176*(INDEX('Growth rates'!$D$5:$AI$29,MATCH(Calcs!$B176,'Growth rates'!$C$5:$C$29,0),MATCH(Calcs!U$4,'Growth rates'!$D$4:$AI$4,0))),U$182*INDEX('nonroad scale'!$B$31:$B$55,MATCH(Calcs!$B176,'nonroad scale'!$A$31:$A$55,0),))</f>
        <v>0</v>
      </c>
      <c r="V176" s="5" cm="1">
        <f t="array" ref="V176">SUM($C176*(INDEX('Growth rates'!$D$5:$AI$29,MATCH(Calcs!$B176,'Growth rates'!$C$5:$C$29,0),MATCH(Calcs!V$4,'Growth rates'!$D$4:$AI$4,0))),V$182*INDEX('nonroad scale'!$B$31:$B$55,MATCH(Calcs!$B176,'nonroad scale'!$A$31:$A$55,0),))</f>
        <v>0</v>
      </c>
      <c r="W176" s="5" cm="1">
        <f t="array" ref="W176">SUM($C176*(INDEX('Growth rates'!$D$5:$AI$29,MATCH(Calcs!$B176,'Growth rates'!$C$5:$C$29,0),MATCH(Calcs!W$4,'Growth rates'!$D$4:$AI$4,0))),W$182*INDEX('nonroad scale'!$B$31:$B$55,MATCH(Calcs!$B176,'nonroad scale'!$A$31:$A$55,0),))</f>
        <v>0</v>
      </c>
      <c r="X176" s="5" cm="1">
        <f t="array" ref="X176">SUM($C176*(INDEX('Growth rates'!$D$5:$AI$29,MATCH(Calcs!$B176,'Growth rates'!$C$5:$C$29,0),MATCH(Calcs!X$4,'Growth rates'!$D$4:$AI$4,0))),X$182*INDEX('nonroad scale'!$B$31:$B$55,MATCH(Calcs!$B176,'nonroad scale'!$A$31:$A$55,0),))</f>
        <v>0</v>
      </c>
      <c r="Y176" s="5" cm="1">
        <f t="array" ref="Y176">SUM($C176*(INDEX('Growth rates'!$D$5:$AI$29,MATCH(Calcs!$B176,'Growth rates'!$C$5:$C$29,0),MATCH(Calcs!Y$4,'Growth rates'!$D$4:$AI$4,0))),Y$182*INDEX('nonroad scale'!$B$31:$B$55,MATCH(Calcs!$B176,'nonroad scale'!$A$31:$A$55,0),))</f>
        <v>0</v>
      </c>
      <c r="Z176" s="5" cm="1">
        <f t="array" ref="Z176">SUM($C176*(INDEX('Growth rates'!$D$5:$AI$29,MATCH(Calcs!$B176,'Growth rates'!$C$5:$C$29,0),MATCH(Calcs!Z$4,'Growth rates'!$D$4:$AI$4,0))),Z$182*INDEX('nonroad scale'!$B$31:$B$55,MATCH(Calcs!$B176,'nonroad scale'!$A$31:$A$55,0),))</f>
        <v>0</v>
      </c>
      <c r="AA176" s="5" cm="1">
        <f t="array" ref="AA176">SUM($C176*(INDEX('Growth rates'!$D$5:$AI$29,MATCH(Calcs!$B176,'Growth rates'!$C$5:$C$29,0),MATCH(Calcs!AA$4,'Growth rates'!$D$4:$AI$4,0))),AA$182*INDEX('nonroad scale'!$B$31:$B$55,MATCH(Calcs!$B176,'nonroad scale'!$A$31:$A$55,0),))</f>
        <v>0</v>
      </c>
      <c r="AB176" s="5" cm="1">
        <f t="array" ref="AB176">SUM($C176*(INDEX('Growth rates'!$D$5:$AI$29,MATCH(Calcs!$B176,'Growth rates'!$C$5:$C$29,0),MATCH(Calcs!AB$4,'Growth rates'!$D$4:$AI$4,0))),AB$182*INDEX('nonroad scale'!$B$31:$B$55,MATCH(Calcs!$B176,'nonroad scale'!$A$31:$A$55,0),))</f>
        <v>0</v>
      </c>
      <c r="AC176" s="5" cm="1">
        <f t="array" ref="AC176">SUM($C176*(INDEX('Growth rates'!$D$5:$AI$29,MATCH(Calcs!$B176,'Growth rates'!$C$5:$C$29,0),MATCH(Calcs!AC$4,'Growth rates'!$D$4:$AI$4,0))),AC$182*INDEX('nonroad scale'!$B$31:$B$55,MATCH(Calcs!$B176,'nonroad scale'!$A$31:$A$55,0),))</f>
        <v>0</v>
      </c>
      <c r="AD176" s="5" cm="1">
        <f t="array" ref="AD176">SUM($C176*(INDEX('Growth rates'!$D$5:$AI$29,MATCH(Calcs!$B176,'Growth rates'!$C$5:$C$29,0),MATCH(Calcs!AD$4,'Growth rates'!$D$4:$AI$4,0))),AD$182*INDEX('nonroad scale'!$B$31:$B$55,MATCH(Calcs!$B176,'nonroad scale'!$A$31:$A$55,0),))</f>
        <v>0</v>
      </c>
      <c r="AE176" s="5" cm="1">
        <f t="array" ref="AE176">SUM($C176*(INDEX('Growth rates'!$D$5:$AI$29,MATCH(Calcs!$B176,'Growth rates'!$C$5:$C$29,0),MATCH(Calcs!AE$4,'Growth rates'!$D$4:$AI$4,0))),AE$182*INDEX('nonroad scale'!$B$31:$B$55,MATCH(Calcs!$B176,'nonroad scale'!$A$31:$A$55,0),))</f>
        <v>0</v>
      </c>
      <c r="AF176" s="5" cm="1">
        <f t="array" ref="AF176">SUM($C176*(INDEX('Growth rates'!$D$5:$AI$29,MATCH(Calcs!$B176,'Growth rates'!$C$5:$C$29,0),MATCH(Calcs!AF$4,'Growth rates'!$D$4:$AI$4,0))),AF$182*INDEX('nonroad scale'!$B$31:$B$55,MATCH(Calcs!$B176,'nonroad scale'!$A$31:$A$55,0),))</f>
        <v>0</v>
      </c>
      <c r="AG176" s="5" cm="1">
        <f t="array" ref="AG176">SUM($C176*(INDEX('Growth rates'!$D$5:$AI$29,MATCH(Calcs!$B176,'Growth rates'!$C$5:$C$29,0),MATCH(Calcs!AG$4,'Growth rates'!$D$4:$AI$4,0))),AG$182*INDEX('nonroad scale'!$B$31:$B$55,MATCH(Calcs!$B176,'nonroad scale'!$A$31:$A$55,0),))</f>
        <v>0</v>
      </c>
      <c r="AH176" s="5" cm="1">
        <f t="array" ref="AH176">SUM($C176*(INDEX('Growth rates'!$D$5:$AI$29,MATCH(Calcs!$B176,'Growth rates'!$C$5:$C$29,0),MATCH(Calcs!AH$4,'Growth rates'!$D$4:$AI$4,0))),AH$182*INDEX('nonroad scale'!$B$31:$B$55,MATCH(Calcs!$B176,'nonroad scale'!$A$31:$A$55,0),))</f>
        <v>0</v>
      </c>
      <c r="AI176" s="5" cm="1">
        <f t="array" ref="AI176">SUM($C176*(INDEX('Growth rates'!$D$5:$AI$29,MATCH(Calcs!$B176,'Growth rates'!$C$5:$C$29,0),MATCH(Calcs!AI$4,'Growth rates'!$D$4:$AI$4,0))),AI$182*INDEX('nonroad scale'!$B$31:$B$55,MATCH(Calcs!$B176,'nonroad scale'!$A$31:$A$55,0),))</f>
        <v>0</v>
      </c>
      <c r="AJ176" s="11"/>
      <c r="AK176" s="11"/>
    </row>
    <row r="177" spans="1:37" x14ac:dyDescent="0.25">
      <c r="A177" t="str">
        <f t="shared" si="5"/>
        <v>SOX</v>
      </c>
      <c r="B177" t="s">
        <v>779</v>
      </c>
      <c r="C177" s="11">
        <f>SUMIFS(EPA_data!$D:$D,EPA_data!$F:$F,$B177,EPA_data!$G:$G,$A177)*10^6</f>
        <v>111630000000</v>
      </c>
      <c r="D177" s="132"/>
      <c r="E177" s="5" cm="1">
        <f t="array" ref="E177">SUM($C177*(INDEX('Growth rates'!$D$5:$AI$29,MATCH(Calcs!$B177,'Growth rates'!$C$5:$C$29,0),MATCH(Calcs!E$4,'Growth rates'!$D$4:$AI$4,0))),E$182*INDEX('nonroad scale'!$B$31:$B$55,MATCH(Calcs!$B177,'nonroad scale'!$A$31:$A$55,0),))</f>
        <v>111630000000</v>
      </c>
      <c r="F177" s="5" cm="1">
        <f t="array" ref="F177">SUM($C177*(INDEX('Growth rates'!$D$5:$AI$29,MATCH(Calcs!$B177,'Growth rates'!$C$5:$C$29,0),MATCH(Calcs!F$4,'Growth rates'!$D$4:$AI$4,0))),F$182*INDEX('nonroad scale'!$B$31:$B$55,MATCH(Calcs!$B177,'nonroad scale'!$A$31:$A$55,0),))</f>
        <v>111630000000</v>
      </c>
      <c r="G177" s="5" cm="1">
        <f t="array" ref="G177">SUM($C177*(INDEX('Growth rates'!$D$5:$AI$29,MATCH(Calcs!$B177,'Growth rates'!$C$5:$C$29,0),MATCH(Calcs!G$4,'Growth rates'!$D$4:$AI$4,0))),G$182*INDEX('nonroad scale'!$B$31:$B$55,MATCH(Calcs!$B177,'nonroad scale'!$A$31:$A$55,0),))</f>
        <v>123070190883.57695</v>
      </c>
      <c r="H177" s="5" cm="1">
        <f t="array" ref="H177">SUM($C177*(INDEX('Growth rates'!$D$5:$AI$29,MATCH(Calcs!$B177,'Growth rates'!$C$5:$C$29,0),MATCH(Calcs!H$4,'Growth rates'!$D$4:$AI$4,0))),H$182*INDEX('nonroad scale'!$B$31:$B$55,MATCH(Calcs!$B177,'nonroad scale'!$A$31:$A$55,0),))</f>
        <v>121660394244.27361</v>
      </c>
      <c r="I177" s="5" cm="1">
        <f t="array" ref="I177">SUM($C177*(INDEX('Growth rates'!$D$5:$AI$29,MATCH(Calcs!$B177,'Growth rates'!$C$5:$C$29,0),MATCH(Calcs!I$4,'Growth rates'!$D$4:$AI$4,0))),I$182*INDEX('nonroad scale'!$B$31:$B$55,MATCH(Calcs!$B177,'nonroad scale'!$A$31:$A$55,0),))</f>
        <v>121515923000.15009</v>
      </c>
      <c r="J177" s="5" cm="1">
        <f t="array" ref="J177">SUM($C177*(INDEX('Growth rates'!$D$5:$AI$29,MATCH(Calcs!$B177,'Growth rates'!$C$5:$C$29,0),MATCH(Calcs!J$4,'Growth rates'!$D$4:$AI$4,0))),J$182*INDEX('nonroad scale'!$B$31:$B$55,MATCH(Calcs!$B177,'nonroad scale'!$A$31:$A$55,0),))</f>
        <v>118209018174.9993</v>
      </c>
      <c r="K177" s="5" cm="1">
        <f t="array" ref="K177">SUM($C177*(INDEX('Growth rates'!$D$5:$AI$29,MATCH(Calcs!$B177,'Growth rates'!$C$5:$C$29,0),MATCH(Calcs!K$4,'Growth rates'!$D$4:$AI$4,0))),K$182*INDEX('nonroad scale'!$B$31:$B$55,MATCH(Calcs!$B177,'nonroad scale'!$A$31:$A$55,0),))</f>
        <v>117714966349.02071</v>
      </c>
      <c r="L177" s="5" cm="1">
        <f t="array" ref="L177">SUM($C177*(INDEX('Growth rates'!$D$5:$AI$29,MATCH(Calcs!$B177,'Growth rates'!$C$5:$C$29,0),MATCH(Calcs!L$4,'Growth rates'!$D$4:$AI$4,0))),L$182*INDEX('nonroad scale'!$B$31:$B$55,MATCH(Calcs!$B177,'nonroad scale'!$A$31:$A$55,0),))</f>
        <v>118135755008.1423</v>
      </c>
      <c r="M177" s="5" cm="1">
        <f t="array" ref="M177">SUM($C177*(INDEX('Growth rates'!$D$5:$AI$29,MATCH(Calcs!$B177,'Growth rates'!$C$5:$C$29,0),MATCH(Calcs!M$4,'Growth rates'!$D$4:$AI$4,0))),M$182*INDEX('nonroad scale'!$B$31:$B$55,MATCH(Calcs!$B177,'nonroad scale'!$A$31:$A$55,0),))</f>
        <v>118952264969.63501</v>
      </c>
      <c r="N177" s="5" cm="1">
        <f t="array" ref="N177">SUM($C177*(INDEX('Growth rates'!$D$5:$AI$29,MATCH(Calcs!$B177,'Growth rates'!$C$5:$C$29,0),MATCH(Calcs!N$4,'Growth rates'!$D$4:$AI$4,0))),N$182*INDEX('nonroad scale'!$B$31:$B$55,MATCH(Calcs!$B177,'nonroad scale'!$A$31:$A$55,0),))</f>
        <v>119978322285.52242</v>
      </c>
      <c r="O177" s="5" cm="1">
        <f t="array" ref="O177">SUM($C177*(INDEX('Growth rates'!$D$5:$AI$29,MATCH(Calcs!$B177,'Growth rates'!$C$5:$C$29,0),MATCH(Calcs!O$4,'Growth rates'!$D$4:$AI$4,0))),O$182*INDEX('nonroad scale'!$B$31:$B$55,MATCH(Calcs!$B177,'nonroad scale'!$A$31:$A$55,0),))</f>
        <v>120901485994.46973</v>
      </c>
      <c r="P177" s="5" cm="1">
        <f t="array" ref="P177">SUM($C177*(INDEX('Growth rates'!$D$5:$AI$29,MATCH(Calcs!$B177,'Growth rates'!$C$5:$C$29,0),MATCH(Calcs!P$4,'Growth rates'!$D$4:$AI$4,0))),P$182*INDEX('nonroad scale'!$B$31:$B$55,MATCH(Calcs!$B177,'nonroad scale'!$A$31:$A$55,0),))</f>
        <v>122004848572.76433</v>
      </c>
      <c r="Q177" s="5" cm="1">
        <f t="array" ref="Q177">SUM($C177*(INDEX('Growth rates'!$D$5:$AI$29,MATCH(Calcs!$B177,'Growth rates'!$C$5:$C$29,0),MATCH(Calcs!Q$4,'Growth rates'!$D$4:$AI$4,0))),Q$182*INDEX('nonroad scale'!$B$31:$B$55,MATCH(Calcs!$B177,'nonroad scale'!$A$31:$A$55,0),))</f>
        <v>124246738184.54536</v>
      </c>
      <c r="R177" s="5" cm="1">
        <f t="array" ref="R177">SUM($C177*(INDEX('Growth rates'!$D$5:$AI$29,MATCH(Calcs!$B177,'Growth rates'!$C$5:$C$29,0),MATCH(Calcs!R$4,'Growth rates'!$D$4:$AI$4,0))),R$182*INDEX('nonroad scale'!$B$31:$B$55,MATCH(Calcs!$B177,'nonroad scale'!$A$31:$A$55,0),))</f>
        <v>126393559366.67445</v>
      </c>
      <c r="S177" s="5" cm="1">
        <f t="array" ref="S177">SUM($C177*(INDEX('Growth rates'!$D$5:$AI$29,MATCH(Calcs!$B177,'Growth rates'!$C$5:$C$29,0),MATCH(Calcs!S$4,'Growth rates'!$D$4:$AI$4,0))),S$182*INDEX('nonroad scale'!$B$31:$B$55,MATCH(Calcs!$B177,'nonroad scale'!$A$31:$A$55,0),))</f>
        <v>128606224820.03792</v>
      </c>
      <c r="T177" s="5" cm="1">
        <f t="array" ref="T177">SUM($C177*(INDEX('Growth rates'!$D$5:$AI$29,MATCH(Calcs!$B177,'Growth rates'!$C$5:$C$29,0),MATCH(Calcs!T$4,'Growth rates'!$D$4:$AI$4,0))),T$182*INDEX('nonroad scale'!$B$31:$B$55,MATCH(Calcs!$B177,'nonroad scale'!$A$31:$A$55,0),))</f>
        <v>130521332245.71906</v>
      </c>
      <c r="U177" s="5" cm="1">
        <f t="array" ref="U177">SUM($C177*(INDEX('Growth rates'!$D$5:$AI$29,MATCH(Calcs!$B177,'Growth rates'!$C$5:$C$29,0),MATCH(Calcs!U$4,'Growth rates'!$D$4:$AI$4,0))),U$182*INDEX('nonroad scale'!$B$31:$B$55,MATCH(Calcs!$B177,'nonroad scale'!$A$31:$A$55,0),))</f>
        <v>131920932621.29289</v>
      </c>
      <c r="V177" s="5" cm="1">
        <f t="array" ref="V177">SUM($C177*(INDEX('Growth rates'!$D$5:$AI$29,MATCH(Calcs!$B177,'Growth rates'!$C$5:$C$29,0),MATCH(Calcs!V$4,'Growth rates'!$D$4:$AI$4,0))),V$182*INDEX('nonroad scale'!$B$31:$B$55,MATCH(Calcs!$B177,'nonroad scale'!$A$31:$A$55,0),))</f>
        <v>133661779994.32219</v>
      </c>
      <c r="W177" s="5" cm="1">
        <f t="array" ref="W177">SUM($C177*(INDEX('Growth rates'!$D$5:$AI$29,MATCH(Calcs!$B177,'Growth rates'!$C$5:$C$29,0),MATCH(Calcs!W$4,'Growth rates'!$D$4:$AI$4,0))),W$182*INDEX('nonroad scale'!$B$31:$B$55,MATCH(Calcs!$B177,'nonroad scale'!$A$31:$A$55,0),))</f>
        <v>135950656191.72614</v>
      </c>
      <c r="X177" s="5" cm="1">
        <f t="array" ref="X177">SUM($C177*(INDEX('Growth rates'!$D$5:$AI$29,MATCH(Calcs!$B177,'Growth rates'!$C$5:$C$29,0),MATCH(Calcs!X$4,'Growth rates'!$D$4:$AI$4,0))),X$182*INDEX('nonroad scale'!$B$31:$B$55,MATCH(Calcs!$B177,'nonroad scale'!$A$31:$A$55,0),))</f>
        <v>137887466754.75632</v>
      </c>
      <c r="Y177" s="5" cm="1">
        <f t="array" ref="Y177">SUM($C177*(INDEX('Growth rates'!$D$5:$AI$29,MATCH(Calcs!$B177,'Growth rates'!$C$5:$C$29,0),MATCH(Calcs!Y$4,'Growth rates'!$D$4:$AI$4,0))),Y$182*INDEX('nonroad scale'!$B$31:$B$55,MATCH(Calcs!$B177,'nonroad scale'!$A$31:$A$55,0),))</f>
        <v>139979374788.56784</v>
      </c>
      <c r="Z177" s="5" cm="1">
        <f t="array" ref="Z177">SUM($C177*(INDEX('Growth rates'!$D$5:$AI$29,MATCH(Calcs!$B177,'Growth rates'!$C$5:$C$29,0),MATCH(Calcs!Z$4,'Growth rates'!$D$4:$AI$4,0))),Z$182*INDEX('nonroad scale'!$B$31:$B$55,MATCH(Calcs!$B177,'nonroad scale'!$A$31:$A$55,0),))</f>
        <v>142358836256.55328</v>
      </c>
      <c r="AA177" s="5" cm="1">
        <f t="array" ref="AA177">SUM($C177*(INDEX('Growth rates'!$D$5:$AI$29,MATCH(Calcs!$B177,'Growth rates'!$C$5:$C$29,0),MATCH(Calcs!AA$4,'Growth rates'!$D$4:$AI$4,0))),AA$182*INDEX('nonroad scale'!$B$31:$B$55,MATCH(Calcs!$B177,'nonroad scale'!$A$31:$A$55,0),))</f>
        <v>144381071794.98523</v>
      </c>
      <c r="AB177" s="5" cm="1">
        <f t="array" ref="AB177">SUM($C177*(INDEX('Growth rates'!$D$5:$AI$29,MATCH(Calcs!$B177,'Growth rates'!$C$5:$C$29,0),MATCH(Calcs!AB$4,'Growth rates'!$D$4:$AI$4,0))),AB$182*INDEX('nonroad scale'!$B$31:$B$55,MATCH(Calcs!$B177,'nonroad scale'!$A$31:$A$55,0),))</f>
        <v>146103478864.66052</v>
      </c>
      <c r="AC177" s="5" cm="1">
        <f t="array" ref="AC177">SUM($C177*(INDEX('Growth rates'!$D$5:$AI$29,MATCH(Calcs!$B177,'Growth rates'!$C$5:$C$29,0),MATCH(Calcs!AC$4,'Growth rates'!$D$4:$AI$4,0))),AC$182*INDEX('nonroad scale'!$B$31:$B$55,MATCH(Calcs!$B177,'nonroad scale'!$A$31:$A$55,0),))</f>
        <v>147636981240.73877</v>
      </c>
      <c r="AD177" s="5" cm="1">
        <f t="array" ref="AD177">SUM($C177*(INDEX('Growth rates'!$D$5:$AI$29,MATCH(Calcs!$B177,'Growth rates'!$C$5:$C$29,0),MATCH(Calcs!AD$4,'Growth rates'!$D$4:$AI$4,0))),AD$182*INDEX('nonroad scale'!$B$31:$B$55,MATCH(Calcs!$B177,'nonroad scale'!$A$31:$A$55,0),))</f>
        <v>149178895645.39975</v>
      </c>
      <c r="AE177" s="5" cm="1">
        <f t="array" ref="AE177">SUM($C177*(INDEX('Growth rates'!$D$5:$AI$29,MATCH(Calcs!$B177,'Growth rates'!$C$5:$C$29,0),MATCH(Calcs!AE$4,'Growth rates'!$D$4:$AI$4,0))),AE$182*INDEX('nonroad scale'!$B$31:$B$55,MATCH(Calcs!$B177,'nonroad scale'!$A$31:$A$55,0),))</f>
        <v>151116654939.02225</v>
      </c>
      <c r="AF177" s="5" cm="1">
        <f t="array" ref="AF177">SUM($C177*(INDEX('Growth rates'!$D$5:$AI$29,MATCH(Calcs!$B177,'Growth rates'!$C$5:$C$29,0),MATCH(Calcs!AF$4,'Growth rates'!$D$4:$AI$4,0))),AF$182*INDEX('nonroad scale'!$B$31:$B$55,MATCH(Calcs!$B177,'nonroad scale'!$A$31:$A$55,0),))</f>
        <v>153154439446.6239</v>
      </c>
      <c r="AG177" s="5" cm="1">
        <f t="array" ref="AG177">SUM($C177*(INDEX('Growth rates'!$D$5:$AI$29,MATCH(Calcs!$B177,'Growth rates'!$C$5:$C$29,0),MATCH(Calcs!AG$4,'Growth rates'!$D$4:$AI$4,0))),AG$182*INDEX('nonroad scale'!$B$31:$B$55,MATCH(Calcs!$B177,'nonroad scale'!$A$31:$A$55,0),))</f>
        <v>155225298537.97226</v>
      </c>
      <c r="AH177" s="5" cm="1">
        <f t="array" ref="AH177">SUM($C177*(INDEX('Growth rates'!$D$5:$AI$29,MATCH(Calcs!$B177,'Growth rates'!$C$5:$C$29,0),MATCH(Calcs!AH$4,'Growth rates'!$D$4:$AI$4,0))),AH$182*INDEX('nonroad scale'!$B$31:$B$55,MATCH(Calcs!$B177,'nonroad scale'!$A$31:$A$55,0),))</f>
        <v>157240555504.26242</v>
      </c>
      <c r="AI177" s="5" cm="1">
        <f t="array" ref="AI177">SUM($C177*(INDEX('Growth rates'!$D$5:$AI$29,MATCH(Calcs!$B177,'Growth rates'!$C$5:$C$29,0),MATCH(Calcs!AI$4,'Growth rates'!$D$4:$AI$4,0))),AI$182*INDEX('nonroad scale'!$B$31:$B$55,MATCH(Calcs!$B177,'nonroad scale'!$A$31:$A$55,0),))</f>
        <v>159520725877.4166</v>
      </c>
      <c r="AJ177" s="11"/>
      <c r="AK177" s="11"/>
    </row>
    <row r="178" spans="1:37" x14ac:dyDescent="0.25">
      <c r="A178" t="str">
        <f t="shared" si="5"/>
        <v>SOX</v>
      </c>
      <c r="B178" t="s">
        <v>752</v>
      </c>
      <c r="C178" s="11">
        <f>SUMIFS(EPA_data!$D:$D,EPA_data!$F:$F,$B178,EPA_data!$G:$G,$A178)*10^6</f>
        <v>651000000</v>
      </c>
      <c r="D178" s="132"/>
      <c r="E178" s="5" cm="1">
        <f t="array" ref="E178">SUM($C178*(INDEX('Growth rates'!$D$5:$AI$29,MATCH(Calcs!$B178,'Growth rates'!$C$5:$C$29,0),MATCH(Calcs!E$4,'Growth rates'!$D$4:$AI$4,0))),E$182*INDEX('nonroad scale'!$B$31:$B$55,MATCH(Calcs!$B178,'nonroad scale'!$A$31:$A$55,0),))</f>
        <v>651000000</v>
      </c>
      <c r="F178" s="5" cm="1">
        <f t="array" ref="F178">SUM($C178*(INDEX('Growth rates'!$D$5:$AI$29,MATCH(Calcs!$B178,'Growth rates'!$C$5:$C$29,0),MATCH(Calcs!F$4,'Growth rates'!$D$4:$AI$4,0))),F$182*INDEX('nonroad scale'!$B$31:$B$55,MATCH(Calcs!$B178,'nonroad scale'!$A$31:$A$55,0),))</f>
        <v>651000000</v>
      </c>
      <c r="G178" s="5" cm="1">
        <f t="array" ref="G178">SUM($C178*(INDEX('Growth rates'!$D$5:$AI$29,MATCH(Calcs!$B178,'Growth rates'!$C$5:$C$29,0),MATCH(Calcs!G$4,'Growth rates'!$D$4:$AI$4,0))),G$182*INDEX('nonroad scale'!$B$31:$B$55,MATCH(Calcs!$B178,'nonroad scale'!$A$31:$A$55,0),))</f>
        <v>651000000</v>
      </c>
      <c r="H178" s="5" cm="1">
        <f t="array" ref="H178">SUM($C178*(INDEX('Growth rates'!$D$5:$AI$29,MATCH(Calcs!$B178,'Growth rates'!$C$5:$C$29,0),MATCH(Calcs!H$4,'Growth rates'!$D$4:$AI$4,0))),H$182*INDEX('nonroad scale'!$B$31:$B$55,MATCH(Calcs!$B178,'nonroad scale'!$A$31:$A$55,0),))</f>
        <v>651000000</v>
      </c>
      <c r="I178" s="5" cm="1">
        <f t="array" ref="I178">SUM($C178*(INDEX('Growth rates'!$D$5:$AI$29,MATCH(Calcs!$B178,'Growth rates'!$C$5:$C$29,0),MATCH(Calcs!I$4,'Growth rates'!$D$4:$AI$4,0))),I$182*INDEX('nonroad scale'!$B$31:$B$55,MATCH(Calcs!$B178,'nonroad scale'!$A$31:$A$55,0),))</f>
        <v>651000000</v>
      </c>
      <c r="J178" s="5" cm="1">
        <f t="array" ref="J178">SUM($C178*(INDEX('Growth rates'!$D$5:$AI$29,MATCH(Calcs!$B178,'Growth rates'!$C$5:$C$29,0),MATCH(Calcs!J$4,'Growth rates'!$D$4:$AI$4,0))),J$182*INDEX('nonroad scale'!$B$31:$B$55,MATCH(Calcs!$B178,'nonroad scale'!$A$31:$A$55,0),))</f>
        <v>629161654.01433825</v>
      </c>
      <c r="K178" s="5" cm="1">
        <f t="array" ref="K178">SUM($C178*(INDEX('Growth rates'!$D$5:$AI$29,MATCH(Calcs!$B178,'Growth rates'!$C$5:$C$29,0),MATCH(Calcs!K$4,'Growth rates'!$D$4:$AI$4,0))),K$182*INDEX('nonroad scale'!$B$31:$B$55,MATCH(Calcs!$B178,'nonroad scale'!$A$31:$A$55,0),))</f>
        <v>603207775.68218076</v>
      </c>
      <c r="L178" s="5" cm="1">
        <f t="array" ref="L178">SUM($C178*(INDEX('Growth rates'!$D$5:$AI$29,MATCH(Calcs!$B178,'Growth rates'!$C$5:$C$29,0),MATCH(Calcs!L$4,'Growth rates'!$D$4:$AI$4,0))),L$182*INDEX('nonroad scale'!$B$31:$B$55,MATCH(Calcs!$B178,'nonroad scale'!$A$31:$A$55,0),))</f>
        <v>606988526.5022676</v>
      </c>
      <c r="M178" s="5" cm="1">
        <f t="array" ref="M178">SUM($C178*(INDEX('Growth rates'!$D$5:$AI$29,MATCH(Calcs!$B178,'Growth rates'!$C$5:$C$29,0),MATCH(Calcs!M$4,'Growth rates'!$D$4:$AI$4,0))),M$182*INDEX('nonroad scale'!$B$31:$B$55,MATCH(Calcs!$B178,'nonroad scale'!$A$31:$A$55,0),))</f>
        <v>617106854.15628171</v>
      </c>
      <c r="N178" s="5" cm="1">
        <f t="array" ref="N178">SUM($C178*(INDEX('Growth rates'!$D$5:$AI$29,MATCH(Calcs!$B178,'Growth rates'!$C$5:$C$29,0),MATCH(Calcs!N$4,'Growth rates'!$D$4:$AI$4,0))),N$182*INDEX('nonroad scale'!$B$31:$B$55,MATCH(Calcs!$B178,'nonroad scale'!$A$31:$A$55,0),))</f>
        <v>621676153.09013128</v>
      </c>
      <c r="O178" s="5" cm="1">
        <f t="array" ref="O178">SUM($C178*(INDEX('Growth rates'!$D$5:$AI$29,MATCH(Calcs!$B178,'Growth rates'!$C$5:$C$29,0),MATCH(Calcs!O$4,'Growth rates'!$D$4:$AI$4,0))),O$182*INDEX('nonroad scale'!$B$31:$B$55,MATCH(Calcs!$B178,'nonroad scale'!$A$31:$A$55,0),))</f>
        <v>628335695.48390996</v>
      </c>
      <c r="P178" s="5" cm="1">
        <f t="array" ref="P178">SUM($C178*(INDEX('Growth rates'!$D$5:$AI$29,MATCH(Calcs!$B178,'Growth rates'!$C$5:$C$29,0),MATCH(Calcs!P$4,'Growth rates'!$D$4:$AI$4,0))),P$182*INDEX('nonroad scale'!$B$31:$B$55,MATCH(Calcs!$B178,'nonroad scale'!$A$31:$A$55,0),))</f>
        <v>631079065.01097691</v>
      </c>
      <c r="Q178" s="5" cm="1">
        <f t="array" ref="Q178">SUM($C178*(INDEX('Growth rates'!$D$5:$AI$29,MATCH(Calcs!$B178,'Growth rates'!$C$5:$C$29,0),MATCH(Calcs!Q$4,'Growth rates'!$D$4:$AI$4,0))),Q$182*INDEX('nonroad scale'!$B$31:$B$55,MATCH(Calcs!$B178,'nonroad scale'!$A$31:$A$55,0),))</f>
        <v>630488920.26520765</v>
      </c>
      <c r="R178" s="5" cm="1">
        <f t="array" ref="R178">SUM($C178*(INDEX('Growth rates'!$D$5:$AI$29,MATCH(Calcs!$B178,'Growth rates'!$C$5:$C$29,0),MATCH(Calcs!R$4,'Growth rates'!$D$4:$AI$4,0))),R$182*INDEX('nonroad scale'!$B$31:$B$55,MATCH(Calcs!$B178,'nonroad scale'!$A$31:$A$55,0),))</f>
        <v>623155909.0002315</v>
      </c>
      <c r="S178" s="5" cm="1">
        <f t="array" ref="S178">SUM($C178*(INDEX('Growth rates'!$D$5:$AI$29,MATCH(Calcs!$B178,'Growth rates'!$C$5:$C$29,0),MATCH(Calcs!S$4,'Growth rates'!$D$4:$AI$4,0))),S$182*INDEX('nonroad scale'!$B$31:$B$55,MATCH(Calcs!$B178,'nonroad scale'!$A$31:$A$55,0),))</f>
        <v>618404358.88481188</v>
      </c>
      <c r="T178" s="5" cm="1">
        <f t="array" ref="T178">SUM($C178*(INDEX('Growth rates'!$D$5:$AI$29,MATCH(Calcs!$B178,'Growth rates'!$C$5:$C$29,0),MATCH(Calcs!T$4,'Growth rates'!$D$4:$AI$4,0))),T$182*INDEX('nonroad scale'!$B$31:$B$55,MATCH(Calcs!$B178,'nonroad scale'!$A$31:$A$55,0),))</f>
        <v>619826097.11773396</v>
      </c>
      <c r="U178" s="5" cm="1">
        <f t="array" ref="U178">SUM($C178*(INDEX('Growth rates'!$D$5:$AI$29,MATCH(Calcs!$B178,'Growth rates'!$C$5:$C$29,0),MATCH(Calcs!U$4,'Growth rates'!$D$4:$AI$4,0))),U$182*INDEX('nonroad scale'!$B$31:$B$55,MATCH(Calcs!$B178,'nonroad scale'!$A$31:$A$55,0),))</f>
        <v>624042468.74395335</v>
      </c>
      <c r="V178" s="5" cm="1">
        <f t="array" ref="V178">SUM($C178*(INDEX('Growth rates'!$D$5:$AI$29,MATCH(Calcs!$B178,'Growth rates'!$C$5:$C$29,0),MATCH(Calcs!V$4,'Growth rates'!$D$4:$AI$4,0))),V$182*INDEX('nonroad scale'!$B$31:$B$55,MATCH(Calcs!$B178,'nonroad scale'!$A$31:$A$55,0),))</f>
        <v>625799944.61507535</v>
      </c>
      <c r="W178" s="5" cm="1">
        <f t="array" ref="W178">SUM($C178*(INDEX('Growth rates'!$D$5:$AI$29,MATCH(Calcs!$B178,'Growth rates'!$C$5:$C$29,0),MATCH(Calcs!W$4,'Growth rates'!$D$4:$AI$4,0))),W$182*INDEX('nonroad scale'!$B$31:$B$55,MATCH(Calcs!$B178,'nonroad scale'!$A$31:$A$55,0),))</f>
        <v>623732952.98018646</v>
      </c>
      <c r="X178" s="5" cm="1">
        <f t="array" ref="X178">SUM($C178*(INDEX('Growth rates'!$D$5:$AI$29,MATCH(Calcs!$B178,'Growth rates'!$C$5:$C$29,0),MATCH(Calcs!X$4,'Growth rates'!$D$4:$AI$4,0))),X$182*INDEX('nonroad scale'!$B$31:$B$55,MATCH(Calcs!$B178,'nonroad scale'!$A$31:$A$55,0),))</f>
        <v>626100692.63029253</v>
      </c>
      <c r="Y178" s="5" cm="1">
        <f t="array" ref="Y178">SUM($C178*(INDEX('Growth rates'!$D$5:$AI$29,MATCH(Calcs!$B178,'Growth rates'!$C$5:$C$29,0),MATCH(Calcs!Y$4,'Growth rates'!$D$4:$AI$4,0))),Y$182*INDEX('nonroad scale'!$B$31:$B$55,MATCH(Calcs!$B178,'nonroad scale'!$A$31:$A$55,0),))</f>
        <v>632778665.60454941</v>
      </c>
      <c r="Z178" s="5" cm="1">
        <f t="array" ref="Z178">SUM($C178*(INDEX('Growth rates'!$D$5:$AI$29,MATCH(Calcs!$B178,'Growth rates'!$C$5:$C$29,0),MATCH(Calcs!Z$4,'Growth rates'!$D$4:$AI$4,0))),Z$182*INDEX('nonroad scale'!$B$31:$B$55,MATCH(Calcs!$B178,'nonroad scale'!$A$31:$A$55,0),))</f>
        <v>633055775.28144932</v>
      </c>
      <c r="AA178" s="5" cm="1">
        <f t="array" ref="AA178">SUM($C178*(INDEX('Growth rates'!$D$5:$AI$29,MATCH(Calcs!$B178,'Growth rates'!$C$5:$C$29,0),MATCH(Calcs!AA$4,'Growth rates'!$D$4:$AI$4,0))),AA$182*INDEX('nonroad scale'!$B$31:$B$55,MATCH(Calcs!$B178,'nonroad scale'!$A$31:$A$55,0),))</f>
        <v>638288575.11250722</v>
      </c>
      <c r="AB178" s="5" cm="1">
        <f t="array" ref="AB178">SUM($C178*(INDEX('Growth rates'!$D$5:$AI$29,MATCH(Calcs!$B178,'Growth rates'!$C$5:$C$29,0),MATCH(Calcs!AB$4,'Growth rates'!$D$4:$AI$4,0))),AB$182*INDEX('nonroad scale'!$B$31:$B$55,MATCH(Calcs!$B178,'nonroad scale'!$A$31:$A$55,0),))</f>
        <v>643531180.1751219</v>
      </c>
      <c r="AC178" s="5" cm="1">
        <f t="array" ref="AC178">SUM($C178*(INDEX('Growth rates'!$D$5:$AI$29,MATCH(Calcs!$B178,'Growth rates'!$C$5:$C$29,0),MATCH(Calcs!AC$4,'Growth rates'!$D$4:$AI$4,0))),AC$182*INDEX('nonroad scale'!$B$31:$B$55,MATCH(Calcs!$B178,'nonroad scale'!$A$31:$A$55,0),))</f>
        <v>648769248.792431</v>
      </c>
      <c r="AD178" s="5" cm="1">
        <f t="array" ref="AD178">SUM($C178*(INDEX('Growth rates'!$D$5:$AI$29,MATCH(Calcs!$B178,'Growth rates'!$C$5:$C$29,0),MATCH(Calcs!AD$4,'Growth rates'!$D$4:$AI$4,0))),AD$182*INDEX('nonroad scale'!$B$31:$B$55,MATCH(Calcs!$B178,'nonroad scale'!$A$31:$A$55,0),))</f>
        <v>653906172.98795605</v>
      </c>
      <c r="AE178" s="5" cm="1">
        <f t="array" ref="AE178">SUM($C178*(INDEX('Growth rates'!$D$5:$AI$29,MATCH(Calcs!$B178,'Growth rates'!$C$5:$C$29,0),MATCH(Calcs!AE$4,'Growth rates'!$D$4:$AI$4,0))),AE$182*INDEX('nonroad scale'!$B$31:$B$55,MATCH(Calcs!$B178,'nonroad scale'!$A$31:$A$55,0),))</f>
        <v>658274688.44573724</v>
      </c>
      <c r="AF178" s="5" cm="1">
        <f t="array" ref="AF178">SUM($C178*(INDEX('Growth rates'!$D$5:$AI$29,MATCH(Calcs!$B178,'Growth rates'!$C$5:$C$29,0),MATCH(Calcs!AF$4,'Growth rates'!$D$4:$AI$4,0))),AF$182*INDEX('nonroad scale'!$B$31:$B$55,MATCH(Calcs!$B178,'nonroad scale'!$A$31:$A$55,0),))</f>
        <v>659033556.40837693</v>
      </c>
      <c r="AG178" s="5" cm="1">
        <f t="array" ref="AG178">SUM($C178*(INDEX('Growth rates'!$D$5:$AI$29,MATCH(Calcs!$B178,'Growth rates'!$C$5:$C$29,0),MATCH(Calcs!AG$4,'Growth rates'!$D$4:$AI$4,0))),AG$182*INDEX('nonroad scale'!$B$31:$B$55,MATCH(Calcs!$B178,'nonroad scale'!$A$31:$A$55,0),))</f>
        <v>661036997.12338364</v>
      </c>
      <c r="AH178" s="5" cm="1">
        <f t="array" ref="AH178">SUM($C178*(INDEX('Growth rates'!$D$5:$AI$29,MATCH(Calcs!$B178,'Growth rates'!$C$5:$C$29,0),MATCH(Calcs!AH$4,'Growth rates'!$D$4:$AI$4,0))),AH$182*INDEX('nonroad scale'!$B$31:$B$55,MATCH(Calcs!$B178,'nonroad scale'!$A$31:$A$55,0),))</f>
        <v>663330505.88147652</v>
      </c>
      <c r="AI178" s="5" cm="1">
        <f t="array" ref="AI178">SUM($C178*(INDEX('Growth rates'!$D$5:$AI$29,MATCH(Calcs!$B178,'Growth rates'!$C$5:$C$29,0),MATCH(Calcs!AI$4,'Growth rates'!$D$4:$AI$4,0))),AI$182*INDEX('nonroad scale'!$B$31:$B$55,MATCH(Calcs!$B178,'nonroad scale'!$A$31:$A$55,0),))</f>
        <v>670547461.44929242</v>
      </c>
      <c r="AJ178" s="11"/>
      <c r="AK178" s="11"/>
    </row>
    <row r="179" spans="1:37" x14ac:dyDescent="0.25">
      <c r="A179" t="str">
        <f t="shared" si="5"/>
        <v>SOX</v>
      </c>
      <c r="B179" t="s">
        <v>756</v>
      </c>
      <c r="C179" s="11">
        <f>SUMIFS(EPA_data!$D:$D,EPA_data!$F:$F,$B179,EPA_data!$G:$G,$A179)*10^6</f>
        <v>35934000000</v>
      </c>
      <c r="D179" s="132"/>
      <c r="E179" s="5" cm="1">
        <f t="array" ref="E179">SUM($C179*(INDEX('Growth rates'!$D$5:$AI$29,MATCH(Calcs!$B179,'Growth rates'!$C$5:$C$29,0),MATCH(Calcs!E$4,'Growth rates'!$D$4:$AI$4,0))),E$182*INDEX('nonroad scale'!$B$31:$B$55,MATCH(Calcs!$B179,'nonroad scale'!$A$31:$A$55,0),))</f>
        <v>35934000000</v>
      </c>
      <c r="F179" s="5" cm="1">
        <f t="array" ref="F179">SUM($C179*(INDEX('Growth rates'!$D$5:$AI$29,MATCH(Calcs!$B179,'Growth rates'!$C$5:$C$29,0),MATCH(Calcs!F$4,'Growth rates'!$D$4:$AI$4,0))),F$182*INDEX('nonroad scale'!$B$31:$B$55,MATCH(Calcs!$B179,'nonroad scale'!$A$31:$A$55,0),))</f>
        <v>35934000000</v>
      </c>
      <c r="G179" s="5" cm="1">
        <f t="array" ref="G179">SUM($C179*(INDEX('Growth rates'!$D$5:$AI$29,MATCH(Calcs!$B179,'Growth rates'!$C$5:$C$29,0),MATCH(Calcs!G$4,'Growth rates'!$D$4:$AI$4,0))),G$182*INDEX('nonroad scale'!$B$31:$B$55,MATCH(Calcs!$B179,'nonroad scale'!$A$31:$A$55,0),))</f>
        <v>35934000000</v>
      </c>
      <c r="H179" s="5" cm="1">
        <f t="array" ref="H179">SUM($C179*(INDEX('Growth rates'!$D$5:$AI$29,MATCH(Calcs!$B179,'Growth rates'!$C$5:$C$29,0),MATCH(Calcs!H$4,'Growth rates'!$D$4:$AI$4,0))),H$182*INDEX('nonroad scale'!$B$31:$B$55,MATCH(Calcs!$B179,'nonroad scale'!$A$31:$A$55,0),))</f>
        <v>35934000000</v>
      </c>
      <c r="I179" s="5" cm="1">
        <f t="array" ref="I179">SUM($C179*(INDEX('Growth rates'!$D$5:$AI$29,MATCH(Calcs!$B179,'Growth rates'!$C$5:$C$29,0),MATCH(Calcs!I$4,'Growth rates'!$D$4:$AI$4,0))),I$182*INDEX('nonroad scale'!$B$31:$B$55,MATCH(Calcs!$B179,'nonroad scale'!$A$31:$A$55,0),))</f>
        <v>35934000000</v>
      </c>
      <c r="J179" s="5" cm="1">
        <f t="array" ref="J179">SUM($C179*(INDEX('Growth rates'!$D$5:$AI$29,MATCH(Calcs!$B179,'Growth rates'!$C$5:$C$29,0),MATCH(Calcs!J$4,'Growth rates'!$D$4:$AI$4,0))),J$182*INDEX('nonroad scale'!$B$31:$B$55,MATCH(Calcs!$B179,'nonroad scale'!$A$31:$A$55,0),))</f>
        <v>36283351928.255974</v>
      </c>
      <c r="K179" s="5" cm="1">
        <f t="array" ref="K179">SUM($C179*(INDEX('Growth rates'!$D$5:$AI$29,MATCH(Calcs!$B179,'Growth rates'!$C$5:$C$29,0),MATCH(Calcs!K$4,'Growth rates'!$D$4:$AI$4,0))),K$182*INDEX('nonroad scale'!$B$31:$B$55,MATCH(Calcs!$B179,'nonroad scale'!$A$31:$A$55,0),))</f>
        <v>36632703856.512016</v>
      </c>
      <c r="L179" s="5" cm="1">
        <f t="array" ref="L179">SUM($C179*(INDEX('Growth rates'!$D$5:$AI$29,MATCH(Calcs!$B179,'Growth rates'!$C$5:$C$29,0),MATCH(Calcs!L$4,'Growth rates'!$D$4:$AI$4,0))),L$182*INDEX('nonroad scale'!$B$31:$B$55,MATCH(Calcs!$B179,'nonroad scale'!$A$31:$A$55,0),))</f>
        <v>36982055784.768028</v>
      </c>
      <c r="M179" s="5" cm="1">
        <f t="array" ref="M179">SUM($C179*(INDEX('Growth rates'!$D$5:$AI$29,MATCH(Calcs!$B179,'Growth rates'!$C$5:$C$29,0),MATCH(Calcs!M$4,'Growth rates'!$D$4:$AI$4,0))),M$182*INDEX('nonroad scale'!$B$31:$B$55,MATCH(Calcs!$B179,'nonroad scale'!$A$31:$A$55,0),))</f>
        <v>37371086392.722145</v>
      </c>
      <c r="N179" s="5" cm="1">
        <f t="array" ref="N179">SUM($C179*(INDEX('Growth rates'!$D$5:$AI$29,MATCH(Calcs!$B179,'Growth rates'!$C$5:$C$29,0),MATCH(Calcs!N$4,'Growth rates'!$D$4:$AI$4,0))),N$182*INDEX('nonroad scale'!$B$31:$B$55,MATCH(Calcs!$B179,'nonroad scale'!$A$31:$A$55,0),))</f>
        <v>37760117000.676193</v>
      </c>
      <c r="O179" s="5" cm="1">
        <f t="array" ref="O179">SUM($C179*(INDEX('Growth rates'!$D$5:$AI$29,MATCH(Calcs!$B179,'Growth rates'!$C$5:$C$29,0),MATCH(Calcs!O$4,'Growth rates'!$D$4:$AI$4,0))),O$182*INDEX('nonroad scale'!$B$31:$B$55,MATCH(Calcs!$B179,'nonroad scale'!$A$31:$A$55,0),))</f>
        <v>38149147608.630348</v>
      </c>
      <c r="P179" s="5" cm="1">
        <f t="array" ref="P179">SUM($C179*(INDEX('Growth rates'!$D$5:$AI$29,MATCH(Calcs!$B179,'Growth rates'!$C$5:$C$29,0),MATCH(Calcs!P$4,'Growth rates'!$D$4:$AI$4,0))),P$182*INDEX('nonroad scale'!$B$31:$B$55,MATCH(Calcs!$B179,'nonroad scale'!$A$31:$A$55,0),))</f>
        <v>38538178216.584435</v>
      </c>
      <c r="Q179" s="5" cm="1">
        <f t="array" ref="Q179">SUM($C179*(INDEX('Growth rates'!$D$5:$AI$29,MATCH(Calcs!$B179,'Growth rates'!$C$5:$C$29,0),MATCH(Calcs!Q$4,'Growth rates'!$D$4:$AI$4,0))),Q$182*INDEX('nonroad scale'!$B$31:$B$55,MATCH(Calcs!$B179,'nonroad scale'!$A$31:$A$55,0),))</f>
        <v>38927208824.538536</v>
      </c>
      <c r="R179" s="5" cm="1">
        <f t="array" ref="R179">SUM($C179*(INDEX('Growth rates'!$D$5:$AI$29,MATCH(Calcs!$B179,'Growth rates'!$C$5:$C$29,0),MATCH(Calcs!R$4,'Growth rates'!$D$4:$AI$4,0))),R$182*INDEX('nonroad scale'!$B$31:$B$55,MATCH(Calcs!$B179,'nonroad scale'!$A$31:$A$55,0),))</f>
        <v>39349000354.389931</v>
      </c>
      <c r="S179" s="5" cm="1">
        <f t="array" ref="S179">SUM($C179*(INDEX('Growth rates'!$D$5:$AI$29,MATCH(Calcs!$B179,'Growth rates'!$C$5:$C$29,0),MATCH(Calcs!S$4,'Growth rates'!$D$4:$AI$4,0))),S$182*INDEX('nonroad scale'!$B$31:$B$55,MATCH(Calcs!$B179,'nonroad scale'!$A$31:$A$55,0),))</f>
        <v>39770791884.241318</v>
      </c>
      <c r="T179" s="5" cm="1">
        <f t="array" ref="T179">SUM($C179*(INDEX('Growth rates'!$D$5:$AI$29,MATCH(Calcs!$B179,'Growth rates'!$C$5:$C$29,0),MATCH(Calcs!T$4,'Growth rates'!$D$4:$AI$4,0))),T$182*INDEX('nonroad scale'!$B$31:$B$55,MATCH(Calcs!$B179,'nonroad scale'!$A$31:$A$55,0),))</f>
        <v>40192583414.09269</v>
      </c>
      <c r="U179" s="5" cm="1">
        <f t="array" ref="U179">SUM($C179*(INDEX('Growth rates'!$D$5:$AI$29,MATCH(Calcs!$B179,'Growth rates'!$C$5:$C$29,0),MATCH(Calcs!U$4,'Growth rates'!$D$4:$AI$4,0))),U$182*INDEX('nonroad scale'!$B$31:$B$55,MATCH(Calcs!$B179,'nonroad scale'!$A$31:$A$55,0),))</f>
        <v>40614374943.944107</v>
      </c>
      <c r="V179" s="5" cm="1">
        <f t="array" ref="V179">SUM($C179*(INDEX('Growth rates'!$D$5:$AI$29,MATCH(Calcs!$B179,'Growth rates'!$C$5:$C$29,0),MATCH(Calcs!V$4,'Growth rates'!$D$4:$AI$4,0))),V$182*INDEX('nonroad scale'!$B$31:$B$55,MATCH(Calcs!$B179,'nonroad scale'!$A$31:$A$55,0),))</f>
        <v>41036166473.795471</v>
      </c>
      <c r="W179" s="5" cm="1">
        <f t="array" ref="W179">SUM($C179*(INDEX('Growth rates'!$D$5:$AI$29,MATCH(Calcs!$B179,'Growth rates'!$C$5:$C$29,0),MATCH(Calcs!W$4,'Growth rates'!$D$4:$AI$4,0))),W$182*INDEX('nonroad scale'!$B$31:$B$55,MATCH(Calcs!$B179,'nonroad scale'!$A$31:$A$55,0),))</f>
        <v>41480443189.468971</v>
      </c>
      <c r="X179" s="5" cm="1">
        <f t="array" ref="X179">SUM($C179*(INDEX('Growth rates'!$D$5:$AI$29,MATCH(Calcs!$B179,'Growth rates'!$C$5:$C$29,0),MATCH(Calcs!X$4,'Growth rates'!$D$4:$AI$4,0))),X$182*INDEX('nonroad scale'!$B$31:$B$55,MATCH(Calcs!$B179,'nonroad scale'!$A$31:$A$55,0),))</f>
        <v>41924719905.142464</v>
      </c>
      <c r="Y179" s="5" cm="1">
        <f t="array" ref="Y179">SUM($C179*(INDEX('Growth rates'!$D$5:$AI$29,MATCH(Calcs!$B179,'Growth rates'!$C$5:$C$29,0),MATCH(Calcs!Y$4,'Growth rates'!$D$4:$AI$4,0))),Y$182*INDEX('nonroad scale'!$B$31:$B$55,MATCH(Calcs!$B179,'nonroad scale'!$A$31:$A$55,0),))</f>
        <v>42368996620.815933</v>
      </c>
      <c r="Z179" s="5" cm="1">
        <f t="array" ref="Z179">SUM($C179*(INDEX('Growth rates'!$D$5:$AI$29,MATCH(Calcs!$B179,'Growth rates'!$C$5:$C$29,0),MATCH(Calcs!Z$4,'Growth rates'!$D$4:$AI$4,0))),Z$182*INDEX('nonroad scale'!$B$31:$B$55,MATCH(Calcs!$B179,'nonroad scale'!$A$31:$A$55,0),))</f>
        <v>42813273336.489426</v>
      </c>
      <c r="AA179" s="5" cm="1">
        <f t="array" ref="AA179">SUM($C179*(INDEX('Growth rates'!$D$5:$AI$29,MATCH(Calcs!$B179,'Growth rates'!$C$5:$C$29,0),MATCH(Calcs!AA$4,'Growth rates'!$D$4:$AI$4,0))),AA$182*INDEX('nonroad scale'!$B$31:$B$55,MATCH(Calcs!$B179,'nonroad scale'!$A$31:$A$55,0),))</f>
        <v>43257550052.162918</v>
      </c>
      <c r="AB179" s="5" cm="1">
        <f t="array" ref="AB179">SUM($C179*(INDEX('Growth rates'!$D$5:$AI$29,MATCH(Calcs!$B179,'Growth rates'!$C$5:$C$29,0),MATCH(Calcs!AB$4,'Growth rates'!$D$4:$AI$4,0))),AB$182*INDEX('nonroad scale'!$B$31:$B$55,MATCH(Calcs!$B179,'nonroad scale'!$A$31:$A$55,0),))</f>
        <v>43710260764.633049</v>
      </c>
      <c r="AC179" s="5" cm="1">
        <f t="array" ref="AC179">SUM($C179*(INDEX('Growth rates'!$D$5:$AI$29,MATCH(Calcs!$B179,'Growth rates'!$C$5:$C$29,0),MATCH(Calcs!AC$4,'Growth rates'!$D$4:$AI$4,0))),AC$182*INDEX('nonroad scale'!$B$31:$B$55,MATCH(Calcs!$B179,'nonroad scale'!$A$31:$A$55,0),))</f>
        <v>44162971477.103134</v>
      </c>
      <c r="AD179" s="5" cm="1">
        <f t="array" ref="AD179">SUM($C179*(INDEX('Growth rates'!$D$5:$AI$29,MATCH(Calcs!$B179,'Growth rates'!$C$5:$C$29,0),MATCH(Calcs!AD$4,'Growth rates'!$D$4:$AI$4,0))),AD$182*INDEX('nonroad scale'!$B$31:$B$55,MATCH(Calcs!$B179,'nonroad scale'!$A$31:$A$55,0),))</f>
        <v>44615682189.573219</v>
      </c>
      <c r="AE179" s="5" cm="1">
        <f t="array" ref="AE179">SUM($C179*(INDEX('Growth rates'!$D$5:$AI$29,MATCH(Calcs!$B179,'Growth rates'!$C$5:$C$29,0),MATCH(Calcs!AE$4,'Growth rates'!$D$4:$AI$4,0))),AE$182*INDEX('nonroad scale'!$B$31:$B$55,MATCH(Calcs!$B179,'nonroad scale'!$A$31:$A$55,0),))</f>
        <v>45068392902.043304</v>
      </c>
      <c r="AF179" s="5" cm="1">
        <f t="array" ref="AF179">SUM($C179*(INDEX('Growth rates'!$D$5:$AI$29,MATCH(Calcs!$B179,'Growth rates'!$C$5:$C$29,0),MATCH(Calcs!AF$4,'Growth rates'!$D$4:$AI$4,0))),AF$182*INDEX('nonroad scale'!$B$31:$B$55,MATCH(Calcs!$B179,'nonroad scale'!$A$31:$A$55,0),))</f>
        <v>45521103614.513367</v>
      </c>
      <c r="AG179" s="5" cm="1">
        <f t="array" ref="AG179">SUM($C179*(INDEX('Growth rates'!$D$5:$AI$29,MATCH(Calcs!$B179,'Growth rates'!$C$5:$C$29,0),MATCH(Calcs!AG$4,'Growth rates'!$D$4:$AI$4,0))),AG$182*INDEX('nonroad scale'!$B$31:$B$55,MATCH(Calcs!$B179,'nonroad scale'!$A$31:$A$55,0),))</f>
        <v>45976665205.119598</v>
      </c>
      <c r="AH179" s="5" cm="1">
        <f t="array" ref="AH179">SUM($C179*(INDEX('Growth rates'!$D$5:$AI$29,MATCH(Calcs!$B179,'Growth rates'!$C$5:$C$29,0),MATCH(Calcs!AH$4,'Growth rates'!$D$4:$AI$4,0))),AH$182*INDEX('nonroad scale'!$B$31:$B$55,MATCH(Calcs!$B179,'nonroad scale'!$A$31:$A$55,0),))</f>
        <v>46432226795.725822</v>
      </c>
      <c r="AI179" s="5" cm="1">
        <f t="array" ref="AI179">SUM($C179*(INDEX('Growth rates'!$D$5:$AI$29,MATCH(Calcs!$B179,'Growth rates'!$C$5:$C$29,0),MATCH(Calcs!AI$4,'Growth rates'!$D$4:$AI$4,0))),AI$182*INDEX('nonroad scale'!$B$31:$B$55,MATCH(Calcs!$B179,'nonroad scale'!$A$31:$A$55,0),))</f>
        <v>46887788386.332031</v>
      </c>
      <c r="AJ179" s="11"/>
      <c r="AK179" s="11"/>
    </row>
    <row r="180" spans="1:37" x14ac:dyDescent="0.25">
      <c r="A180" t="str">
        <f t="shared" si="5"/>
        <v>SOX</v>
      </c>
      <c r="B180" t="s">
        <v>780</v>
      </c>
      <c r="C180" s="121">
        <f>SUMIFS(EPA_data!$D:$D,EPA_data!$F:$F,$B180,EPA_data!$G:$G,$A180)*10^6</f>
        <v>0</v>
      </c>
      <c r="D180" s="133"/>
      <c r="E180" s="5" cm="1">
        <f t="array" ref="E180">SUM($C180*(INDEX('Growth rates'!$D$5:$AI$29,MATCH(Calcs!$B180,'Growth rates'!$C$5:$C$29,0),MATCH(Calcs!E$4,'Growth rates'!$D$4:$AI$4,0))),E$182*INDEX('nonroad scale'!$B$31:$B$55,MATCH(Calcs!$B180,'nonroad scale'!$A$31:$A$55,0),))</f>
        <v>0</v>
      </c>
      <c r="F180" s="5" cm="1">
        <f t="array" ref="F180">SUM($C180*(INDEX('Growth rates'!$D$5:$AI$29,MATCH(Calcs!$B180,'Growth rates'!$C$5:$C$29,0),MATCH(Calcs!F$4,'Growth rates'!$D$4:$AI$4,0))),F$182*INDEX('nonroad scale'!$B$31:$B$55,MATCH(Calcs!$B180,'nonroad scale'!$A$31:$A$55,0),))</f>
        <v>0</v>
      </c>
      <c r="G180" s="5" cm="1">
        <f t="array" ref="G180">SUM($C180*(INDEX('Growth rates'!$D$5:$AI$29,MATCH(Calcs!$B180,'Growth rates'!$C$5:$C$29,0),MATCH(Calcs!G$4,'Growth rates'!$D$4:$AI$4,0))),G$182*INDEX('nonroad scale'!$B$31:$B$55,MATCH(Calcs!$B180,'nonroad scale'!$A$31:$A$55,0),))</f>
        <v>0</v>
      </c>
      <c r="H180" s="5" cm="1">
        <f t="array" ref="H180">SUM($C180*(INDEX('Growth rates'!$D$5:$AI$29,MATCH(Calcs!$B180,'Growth rates'!$C$5:$C$29,0),MATCH(Calcs!H$4,'Growth rates'!$D$4:$AI$4,0))),H$182*INDEX('nonroad scale'!$B$31:$B$55,MATCH(Calcs!$B180,'nonroad scale'!$A$31:$A$55,0),))</f>
        <v>0</v>
      </c>
      <c r="I180" s="5" cm="1">
        <f t="array" ref="I180">SUM($C180*(INDEX('Growth rates'!$D$5:$AI$29,MATCH(Calcs!$B180,'Growth rates'!$C$5:$C$29,0),MATCH(Calcs!I$4,'Growth rates'!$D$4:$AI$4,0))),I$182*INDEX('nonroad scale'!$B$31:$B$55,MATCH(Calcs!$B180,'nonroad scale'!$A$31:$A$55,0),))</f>
        <v>0</v>
      </c>
      <c r="J180" s="5" cm="1">
        <f t="array" ref="J180">SUM($C180*(INDEX('Growth rates'!$D$5:$AI$29,MATCH(Calcs!$B180,'Growth rates'!$C$5:$C$29,0),MATCH(Calcs!J$4,'Growth rates'!$D$4:$AI$4,0))),J$182*INDEX('nonroad scale'!$B$31:$B$55,MATCH(Calcs!$B180,'nonroad scale'!$A$31:$A$55,0),))</f>
        <v>0</v>
      </c>
      <c r="K180" s="5" cm="1">
        <f t="array" ref="K180">SUM($C180*(INDEX('Growth rates'!$D$5:$AI$29,MATCH(Calcs!$B180,'Growth rates'!$C$5:$C$29,0),MATCH(Calcs!K$4,'Growth rates'!$D$4:$AI$4,0))),K$182*INDEX('nonroad scale'!$B$31:$B$55,MATCH(Calcs!$B180,'nonroad scale'!$A$31:$A$55,0),))</f>
        <v>0</v>
      </c>
      <c r="L180" s="5" cm="1">
        <f t="array" ref="L180">SUM($C180*(INDEX('Growth rates'!$D$5:$AI$29,MATCH(Calcs!$B180,'Growth rates'!$C$5:$C$29,0),MATCH(Calcs!L$4,'Growth rates'!$D$4:$AI$4,0))),L$182*INDEX('nonroad scale'!$B$31:$B$55,MATCH(Calcs!$B180,'nonroad scale'!$A$31:$A$55,0),))</f>
        <v>0</v>
      </c>
      <c r="M180" s="5" cm="1">
        <f t="array" ref="M180">SUM($C180*(INDEX('Growth rates'!$D$5:$AI$29,MATCH(Calcs!$B180,'Growth rates'!$C$5:$C$29,0),MATCH(Calcs!M$4,'Growth rates'!$D$4:$AI$4,0))),M$182*INDEX('nonroad scale'!$B$31:$B$55,MATCH(Calcs!$B180,'nonroad scale'!$A$31:$A$55,0),))</f>
        <v>0</v>
      </c>
      <c r="N180" s="5" cm="1">
        <f t="array" ref="N180">SUM($C180*(INDEX('Growth rates'!$D$5:$AI$29,MATCH(Calcs!$B180,'Growth rates'!$C$5:$C$29,0),MATCH(Calcs!N$4,'Growth rates'!$D$4:$AI$4,0))),N$182*INDEX('nonroad scale'!$B$31:$B$55,MATCH(Calcs!$B180,'nonroad scale'!$A$31:$A$55,0),))</f>
        <v>0</v>
      </c>
      <c r="O180" s="5" cm="1">
        <f t="array" ref="O180">SUM($C180*(INDEX('Growth rates'!$D$5:$AI$29,MATCH(Calcs!$B180,'Growth rates'!$C$5:$C$29,0),MATCH(Calcs!O$4,'Growth rates'!$D$4:$AI$4,0))),O$182*INDEX('nonroad scale'!$B$31:$B$55,MATCH(Calcs!$B180,'nonroad scale'!$A$31:$A$55,0),))</f>
        <v>0</v>
      </c>
      <c r="P180" s="5" cm="1">
        <f t="array" ref="P180">SUM($C180*(INDEX('Growth rates'!$D$5:$AI$29,MATCH(Calcs!$B180,'Growth rates'!$C$5:$C$29,0),MATCH(Calcs!P$4,'Growth rates'!$D$4:$AI$4,0))),P$182*INDEX('nonroad scale'!$B$31:$B$55,MATCH(Calcs!$B180,'nonroad scale'!$A$31:$A$55,0),))</f>
        <v>0</v>
      </c>
      <c r="Q180" s="5" cm="1">
        <f t="array" ref="Q180">SUM($C180*(INDEX('Growth rates'!$D$5:$AI$29,MATCH(Calcs!$B180,'Growth rates'!$C$5:$C$29,0),MATCH(Calcs!Q$4,'Growth rates'!$D$4:$AI$4,0))),Q$182*INDEX('nonroad scale'!$B$31:$B$55,MATCH(Calcs!$B180,'nonroad scale'!$A$31:$A$55,0),))</f>
        <v>0</v>
      </c>
      <c r="R180" s="5" cm="1">
        <f t="array" ref="R180">SUM($C180*(INDEX('Growth rates'!$D$5:$AI$29,MATCH(Calcs!$B180,'Growth rates'!$C$5:$C$29,0),MATCH(Calcs!R$4,'Growth rates'!$D$4:$AI$4,0))),R$182*INDEX('nonroad scale'!$B$31:$B$55,MATCH(Calcs!$B180,'nonroad scale'!$A$31:$A$55,0),))</f>
        <v>0</v>
      </c>
      <c r="S180" s="5" cm="1">
        <f t="array" ref="S180">SUM($C180*(INDEX('Growth rates'!$D$5:$AI$29,MATCH(Calcs!$B180,'Growth rates'!$C$5:$C$29,0),MATCH(Calcs!S$4,'Growth rates'!$D$4:$AI$4,0))),S$182*INDEX('nonroad scale'!$B$31:$B$55,MATCH(Calcs!$B180,'nonroad scale'!$A$31:$A$55,0),))</f>
        <v>0</v>
      </c>
      <c r="T180" s="5" cm="1">
        <f t="array" ref="T180">SUM($C180*(INDEX('Growth rates'!$D$5:$AI$29,MATCH(Calcs!$B180,'Growth rates'!$C$5:$C$29,0),MATCH(Calcs!T$4,'Growth rates'!$D$4:$AI$4,0))),T$182*INDEX('nonroad scale'!$B$31:$B$55,MATCH(Calcs!$B180,'nonroad scale'!$A$31:$A$55,0),))</f>
        <v>0</v>
      </c>
      <c r="U180" s="5" cm="1">
        <f t="array" ref="U180">SUM($C180*(INDEX('Growth rates'!$D$5:$AI$29,MATCH(Calcs!$B180,'Growth rates'!$C$5:$C$29,0),MATCH(Calcs!U$4,'Growth rates'!$D$4:$AI$4,0))),U$182*INDEX('nonroad scale'!$B$31:$B$55,MATCH(Calcs!$B180,'nonroad scale'!$A$31:$A$55,0),))</f>
        <v>0</v>
      </c>
      <c r="V180" s="5" cm="1">
        <f t="array" ref="V180">SUM($C180*(INDEX('Growth rates'!$D$5:$AI$29,MATCH(Calcs!$B180,'Growth rates'!$C$5:$C$29,0),MATCH(Calcs!V$4,'Growth rates'!$D$4:$AI$4,0))),V$182*INDEX('nonroad scale'!$B$31:$B$55,MATCH(Calcs!$B180,'nonroad scale'!$A$31:$A$55,0),))</f>
        <v>0</v>
      </c>
      <c r="W180" s="5" cm="1">
        <f t="array" ref="W180">SUM($C180*(INDEX('Growth rates'!$D$5:$AI$29,MATCH(Calcs!$B180,'Growth rates'!$C$5:$C$29,0),MATCH(Calcs!W$4,'Growth rates'!$D$4:$AI$4,0))),W$182*INDEX('nonroad scale'!$B$31:$B$55,MATCH(Calcs!$B180,'nonroad scale'!$A$31:$A$55,0),))</f>
        <v>0</v>
      </c>
      <c r="X180" s="5" cm="1">
        <f t="array" ref="X180">SUM($C180*(INDEX('Growth rates'!$D$5:$AI$29,MATCH(Calcs!$B180,'Growth rates'!$C$5:$C$29,0),MATCH(Calcs!X$4,'Growth rates'!$D$4:$AI$4,0))),X$182*INDEX('nonroad scale'!$B$31:$B$55,MATCH(Calcs!$B180,'nonroad scale'!$A$31:$A$55,0),))</f>
        <v>0</v>
      </c>
      <c r="Y180" s="5" cm="1">
        <f t="array" ref="Y180">SUM($C180*(INDEX('Growth rates'!$D$5:$AI$29,MATCH(Calcs!$B180,'Growth rates'!$C$5:$C$29,0),MATCH(Calcs!Y$4,'Growth rates'!$D$4:$AI$4,0))),Y$182*INDEX('nonroad scale'!$B$31:$B$55,MATCH(Calcs!$B180,'nonroad scale'!$A$31:$A$55,0),))</f>
        <v>0</v>
      </c>
      <c r="Z180" s="5" cm="1">
        <f t="array" ref="Z180">SUM($C180*(INDEX('Growth rates'!$D$5:$AI$29,MATCH(Calcs!$B180,'Growth rates'!$C$5:$C$29,0),MATCH(Calcs!Z$4,'Growth rates'!$D$4:$AI$4,0))),Z$182*INDEX('nonroad scale'!$B$31:$B$55,MATCH(Calcs!$B180,'nonroad scale'!$A$31:$A$55,0),))</f>
        <v>0</v>
      </c>
      <c r="AA180" s="5" cm="1">
        <f t="array" ref="AA180">SUM($C180*(INDEX('Growth rates'!$D$5:$AI$29,MATCH(Calcs!$B180,'Growth rates'!$C$5:$C$29,0),MATCH(Calcs!AA$4,'Growth rates'!$D$4:$AI$4,0))),AA$182*INDEX('nonroad scale'!$B$31:$B$55,MATCH(Calcs!$B180,'nonroad scale'!$A$31:$A$55,0),))</f>
        <v>0</v>
      </c>
      <c r="AB180" s="5" cm="1">
        <f t="array" ref="AB180">SUM($C180*(INDEX('Growth rates'!$D$5:$AI$29,MATCH(Calcs!$B180,'Growth rates'!$C$5:$C$29,0),MATCH(Calcs!AB$4,'Growth rates'!$D$4:$AI$4,0))),AB$182*INDEX('nonroad scale'!$B$31:$B$55,MATCH(Calcs!$B180,'nonroad scale'!$A$31:$A$55,0),))</f>
        <v>0</v>
      </c>
      <c r="AC180" s="5" cm="1">
        <f t="array" ref="AC180">SUM($C180*(INDEX('Growth rates'!$D$5:$AI$29,MATCH(Calcs!$B180,'Growth rates'!$C$5:$C$29,0),MATCH(Calcs!AC$4,'Growth rates'!$D$4:$AI$4,0))),AC$182*INDEX('nonroad scale'!$B$31:$B$55,MATCH(Calcs!$B180,'nonroad scale'!$A$31:$A$55,0),))</f>
        <v>0</v>
      </c>
      <c r="AD180" s="5" cm="1">
        <f t="array" ref="AD180">SUM($C180*(INDEX('Growth rates'!$D$5:$AI$29,MATCH(Calcs!$B180,'Growth rates'!$C$5:$C$29,0),MATCH(Calcs!AD$4,'Growth rates'!$D$4:$AI$4,0))),AD$182*INDEX('nonroad scale'!$B$31:$B$55,MATCH(Calcs!$B180,'nonroad scale'!$A$31:$A$55,0),))</f>
        <v>0</v>
      </c>
      <c r="AE180" s="5" cm="1">
        <f t="array" ref="AE180">SUM($C180*(INDEX('Growth rates'!$D$5:$AI$29,MATCH(Calcs!$B180,'Growth rates'!$C$5:$C$29,0),MATCH(Calcs!AE$4,'Growth rates'!$D$4:$AI$4,0))),AE$182*INDEX('nonroad scale'!$B$31:$B$55,MATCH(Calcs!$B180,'nonroad scale'!$A$31:$A$55,0),))</f>
        <v>0</v>
      </c>
      <c r="AF180" s="5" cm="1">
        <f t="array" ref="AF180">SUM($C180*(INDEX('Growth rates'!$D$5:$AI$29,MATCH(Calcs!$B180,'Growth rates'!$C$5:$C$29,0),MATCH(Calcs!AF$4,'Growth rates'!$D$4:$AI$4,0))),AF$182*INDEX('nonroad scale'!$B$31:$B$55,MATCH(Calcs!$B180,'nonroad scale'!$A$31:$A$55,0),))</f>
        <v>0</v>
      </c>
      <c r="AG180" s="5" cm="1">
        <f t="array" ref="AG180">SUM($C180*(INDEX('Growth rates'!$D$5:$AI$29,MATCH(Calcs!$B180,'Growth rates'!$C$5:$C$29,0),MATCH(Calcs!AG$4,'Growth rates'!$D$4:$AI$4,0))),AG$182*INDEX('nonroad scale'!$B$31:$B$55,MATCH(Calcs!$B180,'nonroad scale'!$A$31:$A$55,0),))</f>
        <v>0</v>
      </c>
      <c r="AH180" s="5" cm="1">
        <f t="array" ref="AH180">SUM($C180*(INDEX('Growth rates'!$D$5:$AI$29,MATCH(Calcs!$B180,'Growth rates'!$C$5:$C$29,0),MATCH(Calcs!AH$4,'Growth rates'!$D$4:$AI$4,0))),AH$182*INDEX('nonroad scale'!$B$31:$B$55,MATCH(Calcs!$B180,'nonroad scale'!$A$31:$A$55,0),))</f>
        <v>0</v>
      </c>
      <c r="AI180" s="5" cm="1">
        <f t="array" ref="AI180">SUM($C180*(INDEX('Growth rates'!$D$5:$AI$29,MATCH(Calcs!$B180,'Growth rates'!$C$5:$C$29,0),MATCH(Calcs!AI$4,'Growth rates'!$D$4:$AI$4,0))),AI$182*INDEX('nonroad scale'!$B$31:$B$55,MATCH(Calcs!$B180,'nonroad scale'!$A$31:$A$55,0),))</f>
        <v>0</v>
      </c>
      <c r="AJ180" s="11"/>
      <c r="AK180" s="11"/>
    </row>
    <row r="181" spans="1:37" x14ac:dyDescent="0.25">
      <c r="C181" s="121"/>
      <c r="D181" s="133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1"/>
      <c r="AK181" s="11"/>
    </row>
    <row r="182" spans="1:37" x14ac:dyDescent="0.25">
      <c r="A182" t="str">
        <f t="shared" si="5"/>
        <v>SOX</v>
      </c>
      <c r="B182" s="2" t="s">
        <v>1213</v>
      </c>
      <c r="C182" s="134">
        <f>SUMIFS(EPA_data!$D:$D,EPA_data!$F:$F,$B182,EPA_data!$G:$G,$A182)*10^6</f>
        <v>0</v>
      </c>
      <c r="D182" s="130"/>
      <c r="E182" s="135">
        <f>$C$182*INDEX('Growth rates'!$D$5:$AI$29,MATCH(Calcs!$B156,'Growth rates'!$C$5:$C$29,0),MATCH(Calcs!E$4,'Growth rates'!$D$4:$AI$4,0))</f>
        <v>0</v>
      </c>
      <c r="F182" s="135">
        <f>$C$182*INDEX('Growth rates'!$D$5:$AI$29,MATCH(Calcs!$B156,'Growth rates'!$C$5:$C$29,0),MATCH(Calcs!F$4,'Growth rates'!$D$4:$AI$4,0))</f>
        <v>0</v>
      </c>
      <c r="G182" s="135">
        <f>$C$182*INDEX('Growth rates'!$D$5:$AI$29,MATCH(Calcs!$B156,'Growth rates'!$C$5:$C$29,0),MATCH(Calcs!G$4,'Growth rates'!$D$4:$AI$4,0))</f>
        <v>0</v>
      </c>
      <c r="H182" s="135">
        <f>$C$182*INDEX('Growth rates'!$D$5:$AI$29,MATCH(Calcs!$B156,'Growth rates'!$C$5:$C$29,0),MATCH(Calcs!H$4,'Growth rates'!$D$4:$AI$4,0))</f>
        <v>0</v>
      </c>
      <c r="I182" s="135">
        <f>$C$182*INDEX('Growth rates'!$D$5:$AI$29,MATCH(Calcs!$B156,'Growth rates'!$C$5:$C$29,0),MATCH(Calcs!I$4,'Growth rates'!$D$4:$AI$4,0))</f>
        <v>0</v>
      </c>
      <c r="J182" s="135">
        <f>$C$182*INDEX('Growth rates'!$D$5:$AI$29,MATCH(Calcs!$B156,'Growth rates'!$C$5:$C$29,0),MATCH(Calcs!J$4,'Growth rates'!$D$4:$AI$4,0))</f>
        <v>0</v>
      </c>
      <c r="K182" s="135">
        <f>$C$182*INDEX('Growth rates'!$D$5:$AI$29,MATCH(Calcs!$B156,'Growth rates'!$C$5:$C$29,0),MATCH(Calcs!K$4,'Growth rates'!$D$4:$AI$4,0))</f>
        <v>0</v>
      </c>
      <c r="L182" s="135">
        <f>$C$182*INDEX('Growth rates'!$D$5:$AI$29,MATCH(Calcs!$B156,'Growth rates'!$C$5:$C$29,0),MATCH(Calcs!L$4,'Growth rates'!$D$4:$AI$4,0))</f>
        <v>0</v>
      </c>
      <c r="M182" s="135">
        <f>$C$182*INDEX('Growth rates'!$D$5:$AI$29,MATCH(Calcs!$B156,'Growth rates'!$C$5:$C$29,0),MATCH(Calcs!M$4,'Growth rates'!$D$4:$AI$4,0))</f>
        <v>0</v>
      </c>
      <c r="N182" s="135">
        <f>$C$182*INDEX('Growth rates'!$D$5:$AI$29,MATCH(Calcs!$B156,'Growth rates'!$C$5:$C$29,0),MATCH(Calcs!N$4,'Growth rates'!$D$4:$AI$4,0))</f>
        <v>0</v>
      </c>
      <c r="O182" s="135">
        <f>$C$182*INDEX('Growth rates'!$D$5:$AI$29,MATCH(Calcs!$B156,'Growth rates'!$C$5:$C$29,0),MATCH(Calcs!O$4,'Growth rates'!$D$4:$AI$4,0))</f>
        <v>0</v>
      </c>
      <c r="P182" s="135">
        <f>$C$182*INDEX('Growth rates'!$D$5:$AI$29,MATCH(Calcs!$B156,'Growth rates'!$C$5:$C$29,0),MATCH(Calcs!P$4,'Growth rates'!$D$4:$AI$4,0))</f>
        <v>0</v>
      </c>
      <c r="Q182" s="135">
        <f>$C$182*INDEX('Growth rates'!$D$5:$AI$29,MATCH(Calcs!$B156,'Growth rates'!$C$5:$C$29,0),MATCH(Calcs!Q$4,'Growth rates'!$D$4:$AI$4,0))</f>
        <v>0</v>
      </c>
      <c r="R182" s="135">
        <f>$C$182*INDEX('Growth rates'!$D$5:$AI$29,MATCH(Calcs!$B156,'Growth rates'!$C$5:$C$29,0),MATCH(Calcs!R$4,'Growth rates'!$D$4:$AI$4,0))</f>
        <v>0</v>
      </c>
      <c r="S182" s="135">
        <f>$C$182*INDEX('Growth rates'!$D$5:$AI$29,MATCH(Calcs!$B156,'Growth rates'!$C$5:$C$29,0),MATCH(Calcs!S$4,'Growth rates'!$D$4:$AI$4,0))</f>
        <v>0</v>
      </c>
      <c r="T182" s="135">
        <f>$C$182*INDEX('Growth rates'!$D$5:$AI$29,MATCH(Calcs!$B156,'Growth rates'!$C$5:$C$29,0),MATCH(Calcs!T$4,'Growth rates'!$D$4:$AI$4,0))</f>
        <v>0</v>
      </c>
      <c r="U182" s="135">
        <f>$C$182*INDEX('Growth rates'!$D$5:$AI$29,MATCH(Calcs!$B156,'Growth rates'!$C$5:$C$29,0),MATCH(Calcs!U$4,'Growth rates'!$D$4:$AI$4,0))</f>
        <v>0</v>
      </c>
      <c r="V182" s="135">
        <f>$C$182*INDEX('Growth rates'!$D$5:$AI$29,MATCH(Calcs!$B156,'Growth rates'!$C$5:$C$29,0),MATCH(Calcs!V$4,'Growth rates'!$D$4:$AI$4,0))</f>
        <v>0</v>
      </c>
      <c r="W182" s="135">
        <f>$C$182*INDEX('Growth rates'!$D$5:$AI$29,MATCH(Calcs!$B156,'Growth rates'!$C$5:$C$29,0),MATCH(Calcs!W$4,'Growth rates'!$D$4:$AI$4,0))</f>
        <v>0</v>
      </c>
      <c r="X182" s="135">
        <f>$C$182*INDEX('Growth rates'!$D$5:$AI$29,MATCH(Calcs!$B156,'Growth rates'!$C$5:$C$29,0),MATCH(Calcs!X$4,'Growth rates'!$D$4:$AI$4,0))</f>
        <v>0</v>
      </c>
      <c r="Y182" s="135">
        <f>$C$182*INDEX('Growth rates'!$D$5:$AI$29,MATCH(Calcs!$B156,'Growth rates'!$C$5:$C$29,0),MATCH(Calcs!Y$4,'Growth rates'!$D$4:$AI$4,0))</f>
        <v>0</v>
      </c>
      <c r="Z182" s="135">
        <f>$C$182*INDEX('Growth rates'!$D$5:$AI$29,MATCH(Calcs!$B156,'Growth rates'!$C$5:$C$29,0),MATCH(Calcs!Z$4,'Growth rates'!$D$4:$AI$4,0))</f>
        <v>0</v>
      </c>
      <c r="AA182" s="135">
        <f>$C$182*INDEX('Growth rates'!$D$5:$AI$29,MATCH(Calcs!$B156,'Growth rates'!$C$5:$C$29,0),MATCH(Calcs!AA$4,'Growth rates'!$D$4:$AI$4,0))</f>
        <v>0</v>
      </c>
      <c r="AB182" s="135">
        <f>$C$182*INDEX('Growth rates'!$D$5:$AI$29,MATCH(Calcs!$B156,'Growth rates'!$C$5:$C$29,0),MATCH(Calcs!AB$4,'Growth rates'!$D$4:$AI$4,0))</f>
        <v>0</v>
      </c>
      <c r="AC182" s="135">
        <f>$C$182*INDEX('Growth rates'!$D$5:$AI$29,MATCH(Calcs!$B156,'Growth rates'!$C$5:$C$29,0),MATCH(Calcs!AC$4,'Growth rates'!$D$4:$AI$4,0))</f>
        <v>0</v>
      </c>
      <c r="AD182" s="135">
        <f>$C$182*INDEX('Growth rates'!$D$5:$AI$29,MATCH(Calcs!$B156,'Growth rates'!$C$5:$C$29,0),MATCH(Calcs!AD$4,'Growth rates'!$D$4:$AI$4,0))</f>
        <v>0</v>
      </c>
      <c r="AE182" s="135">
        <f>$C$182*INDEX('Growth rates'!$D$5:$AI$29,MATCH(Calcs!$B156,'Growth rates'!$C$5:$C$29,0),MATCH(Calcs!AE$4,'Growth rates'!$D$4:$AI$4,0))</f>
        <v>0</v>
      </c>
      <c r="AF182" s="135">
        <f>$C$182*INDEX('Growth rates'!$D$5:$AI$29,MATCH(Calcs!$B156,'Growth rates'!$C$5:$C$29,0),MATCH(Calcs!AF$4,'Growth rates'!$D$4:$AI$4,0))</f>
        <v>0</v>
      </c>
      <c r="AG182" s="135">
        <f>$C$182*INDEX('Growth rates'!$D$5:$AI$29,MATCH(Calcs!$B156,'Growth rates'!$C$5:$C$29,0),MATCH(Calcs!AG$4,'Growth rates'!$D$4:$AI$4,0))</f>
        <v>0</v>
      </c>
      <c r="AH182" s="135">
        <f>$C$182*INDEX('Growth rates'!$D$5:$AI$29,MATCH(Calcs!$B156,'Growth rates'!$C$5:$C$29,0),MATCH(Calcs!AH$4,'Growth rates'!$D$4:$AI$4,0))</f>
        <v>0</v>
      </c>
      <c r="AI182" s="135">
        <f>$C$182*INDEX('Growth rates'!$D$5:$AI$29,MATCH(Calcs!$B156,'Growth rates'!$C$5:$C$29,0),MATCH(Calcs!AI$4,'Growth rates'!$D$4:$AI$4,0))</f>
        <v>0</v>
      </c>
    </row>
    <row r="184" spans="1:37" x14ac:dyDescent="0.25">
      <c r="B184" s="130" t="s">
        <v>830</v>
      </c>
      <c r="C184" s="11"/>
      <c r="D184" s="131"/>
    </row>
    <row r="185" spans="1:37" x14ac:dyDescent="0.25">
      <c r="B185" s="84"/>
      <c r="C185" s="85">
        <f>C4</f>
        <v>2020</v>
      </c>
      <c r="D185" s="131"/>
      <c r="E185" s="128">
        <v>2020</v>
      </c>
      <c r="F185" s="129">
        <v>2021</v>
      </c>
      <c r="G185" s="128">
        <v>2022</v>
      </c>
      <c r="H185" s="129">
        <v>2023</v>
      </c>
      <c r="I185" s="128">
        <v>2024</v>
      </c>
      <c r="J185" s="129">
        <v>2025</v>
      </c>
      <c r="K185" s="128">
        <v>2026</v>
      </c>
      <c r="L185" s="129">
        <v>2027</v>
      </c>
      <c r="M185" s="128">
        <v>2028</v>
      </c>
      <c r="N185" s="129">
        <v>2029</v>
      </c>
      <c r="O185" s="128">
        <v>2030</v>
      </c>
      <c r="P185" s="129">
        <v>2031</v>
      </c>
      <c r="Q185" s="128">
        <v>2032</v>
      </c>
      <c r="R185" s="129">
        <v>2033</v>
      </c>
      <c r="S185" s="128">
        <v>2034</v>
      </c>
      <c r="T185" s="129">
        <v>2035</v>
      </c>
      <c r="U185" s="128">
        <v>2036</v>
      </c>
      <c r="V185" s="129">
        <v>2037</v>
      </c>
      <c r="W185" s="128">
        <v>2038</v>
      </c>
      <c r="X185" s="129">
        <v>2039</v>
      </c>
      <c r="Y185" s="128">
        <v>2040</v>
      </c>
      <c r="Z185" s="129">
        <v>2041</v>
      </c>
      <c r="AA185" s="128">
        <v>2042</v>
      </c>
      <c r="AB185" s="129">
        <v>2043</v>
      </c>
      <c r="AC185" s="128">
        <v>2044</v>
      </c>
      <c r="AD185" s="129">
        <v>2045</v>
      </c>
      <c r="AE185" s="128">
        <v>2046</v>
      </c>
      <c r="AF185" s="129">
        <v>2047</v>
      </c>
      <c r="AG185" s="128">
        <v>2048</v>
      </c>
      <c r="AH185" s="129">
        <v>2049</v>
      </c>
      <c r="AI185" s="128">
        <v>2050</v>
      </c>
    </row>
    <row r="186" spans="1:37" x14ac:dyDescent="0.25">
      <c r="A186" t="str">
        <f>$B$184</f>
        <v>OC</v>
      </c>
      <c r="B186" t="s">
        <v>750</v>
      </c>
      <c r="C186" s="11">
        <f>SUMIFS(EPA_data!$D:$D,EPA_data!$F:$F,$B186,EPA_data!$G:$G,$A186)*10^6</f>
        <v>12000000</v>
      </c>
      <c r="D186" s="132"/>
      <c r="E186" s="5" cm="1">
        <f t="array" ref="E186">SUM($C186*(INDEX('Growth rates'!$D$5:$AI$29,MATCH(Calcs!$B186,'Growth rates'!$C$5:$C$29,0),MATCH(Calcs!E$4,'Growth rates'!$D$4:$AI$4,0))),E$212*INDEX('nonroad scale'!$B$31:$B$55,MATCH(Calcs!$B186,'nonroad scale'!$A$31:$A$55,0),))</f>
        <v>12000000</v>
      </c>
      <c r="F186" s="5" cm="1">
        <f t="array" ref="F186">SUM($C186*(INDEX('Growth rates'!$D$5:$AI$29,MATCH(Calcs!$B186,'Growth rates'!$C$5:$C$29,0),MATCH(Calcs!F$4,'Growth rates'!$D$4:$AI$4,0))),F$212*INDEX('nonroad scale'!$B$31:$B$55,MATCH(Calcs!$B186,'nonroad scale'!$A$31:$A$55,0),))</f>
        <v>12000000</v>
      </c>
      <c r="G186" s="5" cm="1">
        <f t="array" ref="G186">SUM($C186*(INDEX('Growth rates'!$D$5:$AI$29,MATCH(Calcs!$B186,'Growth rates'!$C$5:$C$29,0),MATCH(Calcs!G$4,'Growth rates'!$D$4:$AI$4,0))),G$212*INDEX('nonroad scale'!$B$31:$B$55,MATCH(Calcs!$B186,'nonroad scale'!$A$31:$A$55,0),))</f>
        <v>12000000</v>
      </c>
      <c r="H186" s="5" cm="1">
        <f t="array" ref="H186">SUM($C186*(INDEX('Growth rates'!$D$5:$AI$29,MATCH(Calcs!$B186,'Growth rates'!$C$5:$C$29,0),MATCH(Calcs!H$4,'Growth rates'!$D$4:$AI$4,0))),H$212*INDEX('nonroad scale'!$B$31:$B$55,MATCH(Calcs!$B186,'nonroad scale'!$A$31:$A$55,0),))</f>
        <v>12000000</v>
      </c>
      <c r="I186" s="5" cm="1">
        <f t="array" ref="I186">SUM($C186*(INDEX('Growth rates'!$D$5:$AI$29,MATCH(Calcs!$B186,'Growth rates'!$C$5:$C$29,0),MATCH(Calcs!I$4,'Growth rates'!$D$4:$AI$4,0))),I$212*INDEX('nonroad scale'!$B$31:$B$55,MATCH(Calcs!$B186,'nonroad scale'!$A$31:$A$55,0),))</f>
        <v>12000000</v>
      </c>
      <c r="J186" s="5" cm="1">
        <f t="array" ref="J186">SUM($C186*(INDEX('Growth rates'!$D$5:$AI$29,MATCH(Calcs!$B186,'Growth rates'!$C$5:$C$29,0),MATCH(Calcs!J$4,'Growth rates'!$D$4:$AI$4,0))),J$212*INDEX('nonroad scale'!$B$31:$B$55,MATCH(Calcs!$B186,'nonroad scale'!$A$31:$A$55,0),))</f>
        <v>12067166.075773936</v>
      </c>
      <c r="K186" s="5" cm="1">
        <f t="array" ref="K186">SUM($C186*(INDEX('Growth rates'!$D$5:$AI$29,MATCH(Calcs!$B186,'Growth rates'!$C$5:$C$29,0),MATCH(Calcs!K$4,'Growth rates'!$D$4:$AI$4,0))),K$212*INDEX('nonroad scale'!$B$31:$B$55,MATCH(Calcs!$B186,'nonroad scale'!$A$31:$A$55,0),))</f>
        <v>12133951.082275085</v>
      </c>
      <c r="L186" s="5" cm="1">
        <f t="array" ref="L186">SUM($C186*(INDEX('Growth rates'!$D$5:$AI$29,MATCH(Calcs!$B186,'Growth rates'!$C$5:$C$29,0),MATCH(Calcs!L$4,'Growth rates'!$D$4:$AI$4,0))),L$212*INDEX('nonroad scale'!$B$31:$B$55,MATCH(Calcs!$B186,'nonroad scale'!$A$31:$A$55,0),))</f>
        <v>12200510.68013661</v>
      </c>
      <c r="M186" s="5" cm="1">
        <f t="array" ref="M186">SUM($C186*(INDEX('Growth rates'!$D$5:$AI$29,MATCH(Calcs!$B186,'Growth rates'!$C$5:$C$29,0),MATCH(Calcs!M$4,'Growth rates'!$D$4:$AI$4,0))),M$212*INDEX('nonroad scale'!$B$31:$B$55,MATCH(Calcs!$B186,'nonroad scale'!$A$31:$A$55,0),))</f>
        <v>12266902.86127756</v>
      </c>
      <c r="N186" s="5" cm="1">
        <f t="array" ref="N186">SUM($C186*(INDEX('Growth rates'!$D$5:$AI$29,MATCH(Calcs!$B186,'Growth rates'!$C$5:$C$29,0),MATCH(Calcs!N$4,'Growth rates'!$D$4:$AI$4,0))),N$212*INDEX('nonroad scale'!$B$31:$B$55,MATCH(Calcs!$B186,'nonroad scale'!$A$31:$A$55,0),))</f>
        <v>12333164.327629399</v>
      </c>
      <c r="O186" s="5" cm="1">
        <f t="array" ref="O186">SUM($C186*(INDEX('Growth rates'!$D$5:$AI$29,MATCH(Calcs!$B186,'Growth rates'!$C$5:$C$29,0),MATCH(Calcs!O$4,'Growth rates'!$D$4:$AI$4,0))),O$212*INDEX('nonroad scale'!$B$31:$B$55,MATCH(Calcs!$B186,'nonroad scale'!$A$31:$A$55,0),))</f>
        <v>12399369.307414841</v>
      </c>
      <c r="P186" s="5" cm="1">
        <f t="array" ref="P186">SUM($C186*(INDEX('Growth rates'!$D$5:$AI$29,MATCH(Calcs!$B186,'Growth rates'!$C$5:$C$29,0),MATCH(Calcs!P$4,'Growth rates'!$D$4:$AI$4,0))),P$212*INDEX('nonroad scale'!$B$31:$B$55,MATCH(Calcs!$B186,'nonroad scale'!$A$31:$A$55,0),))</f>
        <v>12465575.935919866</v>
      </c>
      <c r="Q186" s="5" cm="1">
        <f t="array" ref="Q186">SUM($C186*(INDEX('Growth rates'!$D$5:$AI$29,MATCH(Calcs!$B186,'Growth rates'!$C$5:$C$29,0),MATCH(Calcs!Q$4,'Growth rates'!$D$4:$AI$4,0))),Q$212*INDEX('nonroad scale'!$B$31:$B$55,MATCH(Calcs!$B186,'nonroad scale'!$A$31:$A$55,0),))</f>
        <v>12531769.69724383</v>
      </c>
      <c r="R186" s="5" cm="1">
        <f t="array" ref="R186">SUM($C186*(INDEX('Growth rates'!$D$5:$AI$29,MATCH(Calcs!$B186,'Growth rates'!$C$5:$C$29,0),MATCH(Calcs!R$4,'Growth rates'!$D$4:$AI$4,0))),R$212*INDEX('nonroad scale'!$B$31:$B$55,MATCH(Calcs!$B186,'nonroad scale'!$A$31:$A$55,0),))</f>
        <v>12598016.038385633</v>
      </c>
      <c r="S186" s="5" cm="1">
        <f t="array" ref="S186">SUM($C186*(INDEX('Growth rates'!$D$5:$AI$29,MATCH(Calcs!$B186,'Growth rates'!$C$5:$C$29,0),MATCH(Calcs!S$4,'Growth rates'!$D$4:$AI$4,0))),S$212*INDEX('nonroad scale'!$B$31:$B$55,MATCH(Calcs!$B186,'nonroad scale'!$A$31:$A$55,0),))</f>
        <v>12664153.850769158</v>
      </c>
      <c r="T186" s="5" cm="1">
        <f t="array" ref="T186">SUM($C186*(INDEX('Growth rates'!$D$5:$AI$29,MATCH(Calcs!$B186,'Growth rates'!$C$5:$C$29,0),MATCH(Calcs!T$4,'Growth rates'!$D$4:$AI$4,0))),T$212*INDEX('nonroad scale'!$B$31:$B$55,MATCH(Calcs!$B186,'nonroad scale'!$A$31:$A$55,0),))</f>
        <v>12729653.465309273</v>
      </c>
      <c r="U186" s="5" cm="1">
        <f t="array" ref="U186">SUM($C186*(INDEX('Growth rates'!$D$5:$AI$29,MATCH(Calcs!$B186,'Growth rates'!$C$5:$C$29,0),MATCH(Calcs!U$4,'Growth rates'!$D$4:$AI$4,0))),U$212*INDEX('nonroad scale'!$B$31:$B$55,MATCH(Calcs!$B186,'nonroad scale'!$A$31:$A$55,0),))</f>
        <v>12793812.025681749</v>
      </c>
      <c r="V186" s="5" cm="1">
        <f t="array" ref="V186">SUM($C186*(INDEX('Growth rates'!$D$5:$AI$29,MATCH(Calcs!$B186,'Growth rates'!$C$5:$C$29,0),MATCH(Calcs!V$4,'Growth rates'!$D$4:$AI$4,0))),V$212*INDEX('nonroad scale'!$B$31:$B$55,MATCH(Calcs!$B186,'nonroad scale'!$A$31:$A$55,0),))</f>
        <v>12856105.848370342</v>
      </c>
      <c r="W186" s="5" cm="1">
        <f t="array" ref="W186">SUM($C186*(INDEX('Growth rates'!$D$5:$AI$29,MATCH(Calcs!$B186,'Growth rates'!$C$5:$C$29,0),MATCH(Calcs!W$4,'Growth rates'!$D$4:$AI$4,0))),W$212*INDEX('nonroad scale'!$B$31:$B$55,MATCH(Calcs!$B186,'nonroad scale'!$A$31:$A$55,0),))</f>
        <v>12916350.886091791</v>
      </c>
      <c r="X186" s="5" cm="1">
        <f t="array" ref="X186">SUM($C186*(INDEX('Growth rates'!$D$5:$AI$29,MATCH(Calcs!$B186,'Growth rates'!$C$5:$C$29,0),MATCH(Calcs!X$4,'Growth rates'!$D$4:$AI$4,0))),X$212*INDEX('nonroad scale'!$B$31:$B$55,MATCH(Calcs!$B186,'nonroad scale'!$A$31:$A$55,0),))</f>
        <v>12974620.936968053</v>
      </c>
      <c r="Y186" s="5" cm="1">
        <f t="array" ref="Y186">SUM($C186*(INDEX('Growth rates'!$D$5:$AI$29,MATCH(Calcs!$B186,'Growth rates'!$C$5:$C$29,0),MATCH(Calcs!Y$4,'Growth rates'!$D$4:$AI$4,0))),Y$212*INDEX('nonroad scale'!$B$31:$B$55,MATCH(Calcs!$B186,'nonroad scale'!$A$31:$A$55,0),))</f>
        <v>13030977.648774631</v>
      </c>
      <c r="Z186" s="5" cm="1">
        <f t="array" ref="Z186">SUM($C186*(INDEX('Growth rates'!$D$5:$AI$29,MATCH(Calcs!$B186,'Growth rates'!$C$5:$C$29,0),MATCH(Calcs!Z$4,'Growth rates'!$D$4:$AI$4,0))),Z$212*INDEX('nonroad scale'!$B$31:$B$55,MATCH(Calcs!$B186,'nonroad scale'!$A$31:$A$55,0),))</f>
        <v>13085583.922174131</v>
      </c>
      <c r="AA186" s="5" cm="1">
        <f t="array" ref="AA186">SUM($C186*(INDEX('Growth rates'!$D$5:$AI$29,MATCH(Calcs!$B186,'Growth rates'!$C$5:$C$29,0),MATCH(Calcs!AA$4,'Growth rates'!$D$4:$AI$4,0))),AA$212*INDEX('nonroad scale'!$B$31:$B$55,MATCH(Calcs!$B186,'nonroad scale'!$A$31:$A$55,0),))</f>
        <v>13138580.005855821</v>
      </c>
      <c r="AB186" s="5" cm="1">
        <f t="array" ref="AB186">SUM($C186*(INDEX('Growth rates'!$D$5:$AI$29,MATCH(Calcs!$B186,'Growth rates'!$C$5:$C$29,0),MATCH(Calcs!AB$4,'Growth rates'!$D$4:$AI$4,0))),AB$212*INDEX('nonroad scale'!$B$31:$B$55,MATCH(Calcs!$B186,'nonroad scale'!$A$31:$A$55,0),))</f>
        <v>13189986.903073458</v>
      </c>
      <c r="AC186" s="5" cm="1">
        <f t="array" ref="AC186">SUM($C186*(INDEX('Growth rates'!$D$5:$AI$29,MATCH(Calcs!$B186,'Growth rates'!$C$5:$C$29,0),MATCH(Calcs!AC$4,'Growth rates'!$D$4:$AI$4,0))),AC$212*INDEX('nonroad scale'!$B$31:$B$55,MATCH(Calcs!$B186,'nonroad scale'!$A$31:$A$55,0),))</f>
        <v>13239811.567122655</v>
      </c>
      <c r="AD186" s="5" cm="1">
        <f t="array" ref="AD186">SUM($C186*(INDEX('Growth rates'!$D$5:$AI$29,MATCH(Calcs!$B186,'Growth rates'!$C$5:$C$29,0),MATCH(Calcs!AD$4,'Growth rates'!$D$4:$AI$4,0))),AD$212*INDEX('nonroad scale'!$B$31:$B$55,MATCH(Calcs!$B186,'nonroad scale'!$A$31:$A$55,0),))</f>
        <v>13288188.942116648</v>
      </c>
      <c r="AE186" s="5" cm="1">
        <f t="array" ref="AE186">SUM($C186*(INDEX('Growth rates'!$D$5:$AI$29,MATCH(Calcs!$B186,'Growth rates'!$C$5:$C$29,0),MATCH(Calcs!AE$4,'Growth rates'!$D$4:$AI$4,0))),AE$212*INDEX('nonroad scale'!$B$31:$B$55,MATCH(Calcs!$B186,'nonroad scale'!$A$31:$A$55,0),))</f>
        <v>13335288.16517905</v>
      </c>
      <c r="AF186" s="5" cm="1">
        <f t="array" ref="AF186">SUM($C186*(INDEX('Growth rates'!$D$5:$AI$29,MATCH(Calcs!$B186,'Growth rates'!$C$5:$C$29,0),MATCH(Calcs!AF$4,'Growth rates'!$D$4:$AI$4,0))),AF$212*INDEX('nonroad scale'!$B$31:$B$55,MATCH(Calcs!$B186,'nonroad scale'!$A$31:$A$55,0),))</f>
        <v>13381271.778555172</v>
      </c>
      <c r="AG186" s="5" cm="1">
        <f t="array" ref="AG186">SUM($C186*(INDEX('Growth rates'!$D$5:$AI$29,MATCH(Calcs!$B186,'Growth rates'!$C$5:$C$29,0),MATCH(Calcs!AG$4,'Growth rates'!$D$4:$AI$4,0))),AG$212*INDEX('nonroad scale'!$B$31:$B$55,MATCH(Calcs!$B186,'nonroad scale'!$A$31:$A$55,0),))</f>
        <v>13426242.79137687</v>
      </c>
      <c r="AH186" s="5" cm="1">
        <f t="array" ref="AH186">SUM($C186*(INDEX('Growth rates'!$D$5:$AI$29,MATCH(Calcs!$B186,'Growth rates'!$C$5:$C$29,0),MATCH(Calcs!AH$4,'Growth rates'!$D$4:$AI$4,0))),AH$212*INDEX('nonroad scale'!$B$31:$B$55,MATCH(Calcs!$B186,'nonroad scale'!$A$31:$A$55,0),))</f>
        <v>13470312.563899089</v>
      </c>
      <c r="AI186" s="5" cm="1">
        <f t="array" ref="AI186">SUM($C186*(INDEX('Growth rates'!$D$5:$AI$29,MATCH(Calcs!$B186,'Growth rates'!$C$5:$C$29,0),MATCH(Calcs!AI$4,'Growth rates'!$D$4:$AI$4,0))),AI$212*INDEX('nonroad scale'!$B$31:$B$55,MATCH(Calcs!$B186,'nonroad scale'!$A$31:$A$55,0),))</f>
        <v>13513667.078858506</v>
      </c>
      <c r="AJ186" s="11"/>
      <c r="AK186" s="11"/>
    </row>
    <row r="187" spans="1:37" x14ac:dyDescent="0.25">
      <c r="A187" t="str">
        <f t="shared" ref="A187:A212" si="6">$B$184</f>
        <v>OC</v>
      </c>
      <c r="B187" t="s">
        <v>751</v>
      </c>
      <c r="C187" s="11">
        <f>SUMIFS(EPA_data!$D:$D,EPA_data!$F:$F,$B187,EPA_data!$G:$G,$A187)*10^6</f>
        <v>319000000</v>
      </c>
      <c r="D187" s="132"/>
      <c r="E187" s="5" cm="1">
        <f t="array" ref="E187">SUM($C187*(INDEX('Growth rates'!$D$5:$AI$29,MATCH(Calcs!$B187,'Growth rates'!$C$5:$C$29,0),MATCH(Calcs!E$4,'Growth rates'!$D$4:$AI$4,0))),E$212*INDEX('nonroad scale'!$B$31:$B$55,MATCH(Calcs!$B187,'nonroad scale'!$A$31:$A$55,0),))</f>
        <v>319000000</v>
      </c>
      <c r="F187" s="5" cm="1">
        <f t="array" ref="F187">SUM($C187*(INDEX('Growth rates'!$D$5:$AI$29,MATCH(Calcs!$B187,'Growth rates'!$C$5:$C$29,0),MATCH(Calcs!F$4,'Growth rates'!$D$4:$AI$4,0))),F$212*INDEX('nonroad scale'!$B$31:$B$55,MATCH(Calcs!$B187,'nonroad scale'!$A$31:$A$55,0),))</f>
        <v>319000000</v>
      </c>
      <c r="G187" s="5" cm="1">
        <f t="array" ref="G187">SUM($C187*(INDEX('Growth rates'!$D$5:$AI$29,MATCH(Calcs!$B187,'Growth rates'!$C$5:$C$29,0),MATCH(Calcs!G$4,'Growth rates'!$D$4:$AI$4,0))),G$212*INDEX('nonroad scale'!$B$31:$B$55,MATCH(Calcs!$B187,'nonroad scale'!$A$31:$A$55,0),))</f>
        <v>319000000</v>
      </c>
      <c r="H187" s="5" cm="1">
        <f t="array" ref="H187">SUM($C187*(INDEX('Growth rates'!$D$5:$AI$29,MATCH(Calcs!$B187,'Growth rates'!$C$5:$C$29,0),MATCH(Calcs!H$4,'Growth rates'!$D$4:$AI$4,0))),H$212*INDEX('nonroad scale'!$B$31:$B$55,MATCH(Calcs!$B187,'nonroad scale'!$A$31:$A$55,0),))</f>
        <v>319000000</v>
      </c>
      <c r="I187" s="5" cm="1">
        <f t="array" ref="I187">SUM($C187*(INDEX('Growth rates'!$D$5:$AI$29,MATCH(Calcs!$B187,'Growth rates'!$C$5:$C$29,0),MATCH(Calcs!I$4,'Growth rates'!$D$4:$AI$4,0))),I$212*INDEX('nonroad scale'!$B$31:$B$55,MATCH(Calcs!$B187,'nonroad scale'!$A$31:$A$55,0),))</f>
        <v>319000000</v>
      </c>
      <c r="J187" s="5" cm="1">
        <f t="array" ref="J187">SUM($C187*(INDEX('Growth rates'!$D$5:$AI$29,MATCH(Calcs!$B187,'Growth rates'!$C$5:$C$29,0),MATCH(Calcs!J$4,'Growth rates'!$D$4:$AI$4,0))),J$212*INDEX('nonroad scale'!$B$31:$B$55,MATCH(Calcs!$B187,'nonroad scale'!$A$31:$A$55,0),))</f>
        <v>307192843.07463384</v>
      </c>
      <c r="K187" s="5" cm="1">
        <f t="array" ref="K187">SUM($C187*(INDEX('Growth rates'!$D$5:$AI$29,MATCH(Calcs!$B187,'Growth rates'!$C$5:$C$29,0),MATCH(Calcs!K$4,'Growth rates'!$D$4:$AI$4,0))),K$212*INDEX('nonroad scale'!$B$31:$B$55,MATCH(Calcs!$B187,'nonroad scale'!$A$31:$A$55,0),))</f>
        <v>318740039.46473491</v>
      </c>
      <c r="L187" s="5" cm="1">
        <f t="array" ref="L187">SUM($C187*(INDEX('Growth rates'!$D$5:$AI$29,MATCH(Calcs!$B187,'Growth rates'!$C$5:$C$29,0),MATCH(Calcs!L$4,'Growth rates'!$D$4:$AI$4,0))),L$212*INDEX('nonroad scale'!$B$31:$B$55,MATCH(Calcs!$B187,'nonroad scale'!$A$31:$A$55,0),))</f>
        <v>297657310.75874025</v>
      </c>
      <c r="M187" s="5" cm="1">
        <f t="array" ref="M187">SUM($C187*(INDEX('Growth rates'!$D$5:$AI$29,MATCH(Calcs!$B187,'Growth rates'!$C$5:$C$29,0),MATCH(Calcs!M$4,'Growth rates'!$D$4:$AI$4,0))),M$212*INDEX('nonroad scale'!$B$31:$B$55,MATCH(Calcs!$B187,'nonroad scale'!$A$31:$A$55,0),))</f>
        <v>283818297.28523237</v>
      </c>
      <c r="N187" s="5" cm="1">
        <f t="array" ref="N187">SUM($C187*(INDEX('Growth rates'!$D$5:$AI$29,MATCH(Calcs!$B187,'Growth rates'!$C$5:$C$29,0),MATCH(Calcs!N$4,'Growth rates'!$D$4:$AI$4,0))),N$212*INDEX('nonroad scale'!$B$31:$B$55,MATCH(Calcs!$B187,'nonroad scale'!$A$31:$A$55,0),))</f>
        <v>272928811.66315544</v>
      </c>
      <c r="O187" s="5" cm="1">
        <f t="array" ref="O187">SUM($C187*(INDEX('Growth rates'!$D$5:$AI$29,MATCH(Calcs!$B187,'Growth rates'!$C$5:$C$29,0),MATCH(Calcs!O$4,'Growth rates'!$D$4:$AI$4,0))),O$212*INDEX('nonroad scale'!$B$31:$B$55,MATCH(Calcs!$B187,'nonroad scale'!$A$31:$A$55,0),))</f>
        <v>264796361.82236272</v>
      </c>
      <c r="P187" s="5" cm="1">
        <f t="array" ref="P187">SUM($C187*(INDEX('Growth rates'!$D$5:$AI$29,MATCH(Calcs!$B187,'Growth rates'!$C$5:$C$29,0),MATCH(Calcs!P$4,'Growth rates'!$D$4:$AI$4,0))),P$212*INDEX('nonroad scale'!$B$31:$B$55,MATCH(Calcs!$B187,'nonroad scale'!$A$31:$A$55,0),))</f>
        <v>262564937.33512437</v>
      </c>
      <c r="Q187" s="5" cm="1">
        <f t="array" ref="Q187">SUM($C187*(INDEX('Growth rates'!$D$5:$AI$29,MATCH(Calcs!$B187,'Growth rates'!$C$5:$C$29,0),MATCH(Calcs!Q$4,'Growth rates'!$D$4:$AI$4,0))),Q$212*INDEX('nonroad scale'!$B$31:$B$55,MATCH(Calcs!$B187,'nonroad scale'!$A$31:$A$55,0),))</f>
        <v>253403860.11341733</v>
      </c>
      <c r="R187" s="5" cm="1">
        <f t="array" ref="R187">SUM($C187*(INDEX('Growth rates'!$D$5:$AI$29,MATCH(Calcs!$B187,'Growth rates'!$C$5:$C$29,0),MATCH(Calcs!R$4,'Growth rates'!$D$4:$AI$4,0))),R$212*INDEX('nonroad scale'!$B$31:$B$55,MATCH(Calcs!$B187,'nonroad scale'!$A$31:$A$55,0),))</f>
        <v>250084566.70814854</v>
      </c>
      <c r="S187" s="5" cm="1">
        <f t="array" ref="S187">SUM($C187*(INDEX('Growth rates'!$D$5:$AI$29,MATCH(Calcs!$B187,'Growth rates'!$C$5:$C$29,0),MATCH(Calcs!S$4,'Growth rates'!$D$4:$AI$4,0))),S$212*INDEX('nonroad scale'!$B$31:$B$55,MATCH(Calcs!$B187,'nonroad scale'!$A$31:$A$55,0),))</f>
        <v>249889037.04511017</v>
      </c>
      <c r="T187" s="5" cm="1">
        <f t="array" ref="T187">SUM($C187*(INDEX('Growth rates'!$D$5:$AI$29,MATCH(Calcs!$B187,'Growth rates'!$C$5:$C$29,0),MATCH(Calcs!T$4,'Growth rates'!$D$4:$AI$4,0))),T$212*INDEX('nonroad scale'!$B$31:$B$55,MATCH(Calcs!$B187,'nonroad scale'!$A$31:$A$55,0),))</f>
        <v>247007895.22511095</v>
      </c>
      <c r="U187" s="5" cm="1">
        <f t="array" ref="U187">SUM($C187*(INDEX('Growth rates'!$D$5:$AI$29,MATCH(Calcs!$B187,'Growth rates'!$C$5:$C$29,0),MATCH(Calcs!U$4,'Growth rates'!$D$4:$AI$4,0))),U$212*INDEX('nonroad scale'!$B$31:$B$55,MATCH(Calcs!$B187,'nonroad scale'!$A$31:$A$55,0),))</f>
        <v>243467406.54745093</v>
      </c>
      <c r="V187" s="5" cm="1">
        <f t="array" ref="V187">SUM($C187*(INDEX('Growth rates'!$D$5:$AI$29,MATCH(Calcs!$B187,'Growth rates'!$C$5:$C$29,0),MATCH(Calcs!V$4,'Growth rates'!$D$4:$AI$4,0))),V$212*INDEX('nonroad scale'!$B$31:$B$55,MATCH(Calcs!$B187,'nonroad scale'!$A$31:$A$55,0),))</f>
        <v>240888795.3089101</v>
      </c>
      <c r="W187" s="5" cm="1">
        <f t="array" ref="W187">SUM($C187*(INDEX('Growth rates'!$D$5:$AI$29,MATCH(Calcs!$B187,'Growth rates'!$C$5:$C$29,0),MATCH(Calcs!W$4,'Growth rates'!$D$4:$AI$4,0))),W$212*INDEX('nonroad scale'!$B$31:$B$55,MATCH(Calcs!$B187,'nonroad scale'!$A$31:$A$55,0),))</f>
        <v>237980585.82948163</v>
      </c>
      <c r="X187" s="5" cm="1">
        <f t="array" ref="X187">SUM($C187*(INDEX('Growth rates'!$D$5:$AI$29,MATCH(Calcs!$B187,'Growth rates'!$C$5:$C$29,0),MATCH(Calcs!X$4,'Growth rates'!$D$4:$AI$4,0))),X$212*INDEX('nonroad scale'!$B$31:$B$55,MATCH(Calcs!$B187,'nonroad scale'!$A$31:$A$55,0),))</f>
        <v>237551312.4365049</v>
      </c>
      <c r="Y187" s="5" cm="1">
        <f t="array" ref="Y187">SUM($C187*(INDEX('Growth rates'!$D$5:$AI$29,MATCH(Calcs!$B187,'Growth rates'!$C$5:$C$29,0),MATCH(Calcs!Y$4,'Growth rates'!$D$4:$AI$4,0))),Y$212*INDEX('nonroad scale'!$B$31:$B$55,MATCH(Calcs!$B187,'nonroad scale'!$A$31:$A$55,0),))</f>
        <v>227322241.06746671</v>
      </c>
      <c r="Z187" s="5" cm="1">
        <f t="array" ref="Z187">SUM($C187*(INDEX('Growth rates'!$D$5:$AI$29,MATCH(Calcs!$B187,'Growth rates'!$C$5:$C$29,0),MATCH(Calcs!Z$4,'Growth rates'!$D$4:$AI$4,0))),Z$212*INDEX('nonroad scale'!$B$31:$B$55,MATCH(Calcs!$B187,'nonroad scale'!$A$31:$A$55,0),))</f>
        <v>221775361.31438452</v>
      </c>
      <c r="AA187" s="5" cm="1">
        <f t="array" ref="AA187">SUM($C187*(INDEX('Growth rates'!$D$5:$AI$29,MATCH(Calcs!$B187,'Growth rates'!$C$5:$C$29,0),MATCH(Calcs!AA$4,'Growth rates'!$D$4:$AI$4,0))),AA$212*INDEX('nonroad scale'!$B$31:$B$55,MATCH(Calcs!$B187,'nonroad scale'!$A$31:$A$55,0),))</f>
        <v>215777414.05450314</v>
      </c>
      <c r="AB187" s="5" cm="1">
        <f t="array" ref="AB187">SUM($C187*(INDEX('Growth rates'!$D$5:$AI$29,MATCH(Calcs!$B187,'Growth rates'!$C$5:$C$29,0),MATCH(Calcs!AB$4,'Growth rates'!$D$4:$AI$4,0))),AB$212*INDEX('nonroad scale'!$B$31:$B$55,MATCH(Calcs!$B187,'nonroad scale'!$A$31:$A$55,0),))</f>
        <v>212203317.18661726</v>
      </c>
      <c r="AC187" s="5" cm="1">
        <f t="array" ref="AC187">SUM($C187*(INDEX('Growth rates'!$D$5:$AI$29,MATCH(Calcs!$B187,'Growth rates'!$C$5:$C$29,0),MATCH(Calcs!AC$4,'Growth rates'!$D$4:$AI$4,0))),AC$212*INDEX('nonroad scale'!$B$31:$B$55,MATCH(Calcs!$B187,'nonroad scale'!$A$31:$A$55,0),))</f>
        <v>211628877.47542539</v>
      </c>
      <c r="AD187" s="5" cm="1">
        <f t="array" ref="AD187">SUM($C187*(INDEX('Growth rates'!$D$5:$AI$29,MATCH(Calcs!$B187,'Growth rates'!$C$5:$C$29,0),MATCH(Calcs!AD$4,'Growth rates'!$D$4:$AI$4,0))),AD$212*INDEX('nonroad scale'!$B$31:$B$55,MATCH(Calcs!$B187,'nonroad scale'!$A$31:$A$55,0),))</f>
        <v>209066636.97603583</v>
      </c>
      <c r="AE187" s="5" cm="1">
        <f t="array" ref="AE187">SUM($C187*(INDEX('Growth rates'!$D$5:$AI$29,MATCH(Calcs!$B187,'Growth rates'!$C$5:$C$29,0),MATCH(Calcs!AE$4,'Growth rates'!$D$4:$AI$4,0))),AE$212*INDEX('nonroad scale'!$B$31:$B$55,MATCH(Calcs!$B187,'nonroad scale'!$A$31:$A$55,0),))</f>
        <v>206708636.45780683</v>
      </c>
      <c r="AF187" s="5" cm="1">
        <f t="array" ref="AF187">SUM($C187*(INDEX('Growth rates'!$D$5:$AI$29,MATCH(Calcs!$B187,'Growth rates'!$C$5:$C$29,0),MATCH(Calcs!AF$4,'Growth rates'!$D$4:$AI$4,0))),AF$212*INDEX('nonroad scale'!$B$31:$B$55,MATCH(Calcs!$B187,'nonroad scale'!$A$31:$A$55,0),))</f>
        <v>208288774.78168029</v>
      </c>
      <c r="AG187" s="5" cm="1">
        <f t="array" ref="AG187">SUM($C187*(INDEX('Growth rates'!$D$5:$AI$29,MATCH(Calcs!$B187,'Growth rates'!$C$5:$C$29,0),MATCH(Calcs!AG$4,'Growth rates'!$D$4:$AI$4,0))),AG$212*INDEX('nonroad scale'!$B$31:$B$55,MATCH(Calcs!$B187,'nonroad scale'!$A$31:$A$55,0),))</f>
        <v>206863030.38719106</v>
      </c>
      <c r="AH187" s="5" cm="1">
        <f t="array" ref="AH187">SUM($C187*(INDEX('Growth rates'!$D$5:$AI$29,MATCH(Calcs!$B187,'Growth rates'!$C$5:$C$29,0),MATCH(Calcs!AH$4,'Growth rates'!$D$4:$AI$4,0))),AH$212*INDEX('nonroad scale'!$B$31:$B$55,MATCH(Calcs!$B187,'nonroad scale'!$A$31:$A$55,0),))</f>
        <v>204441967.69070604</v>
      </c>
      <c r="AI187" s="5" cm="1">
        <f t="array" ref="AI187">SUM($C187*(INDEX('Growth rates'!$D$5:$AI$29,MATCH(Calcs!$B187,'Growth rates'!$C$5:$C$29,0),MATCH(Calcs!AI$4,'Growth rates'!$D$4:$AI$4,0))),AI$212*INDEX('nonroad scale'!$B$31:$B$55,MATCH(Calcs!$B187,'nonroad scale'!$A$31:$A$55,0),))</f>
        <v>198504312.95867646</v>
      </c>
      <c r="AJ187" s="11"/>
      <c r="AK187" s="11"/>
    </row>
    <row r="188" spans="1:37" x14ac:dyDescent="0.25">
      <c r="A188" t="str">
        <f t="shared" si="6"/>
        <v>OC</v>
      </c>
      <c r="B188" t="s">
        <v>755</v>
      </c>
      <c r="C188" s="11">
        <f>SUMIFS(EPA_data!$D:$D,EPA_data!$F:$F,$B188,EPA_data!$G:$G,$A188)*10^6</f>
        <v>4452000000</v>
      </c>
      <c r="D188" s="132"/>
      <c r="E188" s="5" cm="1">
        <f t="array" ref="E188">SUM($C188*(INDEX('Growth rates'!$D$5:$AI$29,MATCH(Calcs!$B188,'Growth rates'!$C$5:$C$29,0),MATCH(Calcs!E$4,'Growth rates'!$D$4:$AI$4,0))),E$212*INDEX('nonroad scale'!$B$31:$B$55,MATCH(Calcs!$B188,'nonroad scale'!$A$31:$A$55,0),))</f>
        <v>4452000000</v>
      </c>
      <c r="F188" s="5" cm="1">
        <f t="array" ref="F188">SUM($C188*(INDEX('Growth rates'!$D$5:$AI$29,MATCH(Calcs!$B188,'Growth rates'!$C$5:$C$29,0),MATCH(Calcs!F$4,'Growth rates'!$D$4:$AI$4,0))),F$212*INDEX('nonroad scale'!$B$31:$B$55,MATCH(Calcs!$B188,'nonroad scale'!$A$31:$A$55,0),))</f>
        <v>4452000000</v>
      </c>
      <c r="G188" s="5" cm="1">
        <f t="array" ref="G188">SUM($C188*(INDEX('Growth rates'!$D$5:$AI$29,MATCH(Calcs!$B188,'Growth rates'!$C$5:$C$29,0),MATCH(Calcs!G$4,'Growth rates'!$D$4:$AI$4,0))),G$212*INDEX('nonroad scale'!$B$31:$B$55,MATCH(Calcs!$B188,'nonroad scale'!$A$31:$A$55,0),))</f>
        <v>4452000000</v>
      </c>
      <c r="H188" s="5" cm="1">
        <f t="array" ref="H188">SUM($C188*(INDEX('Growth rates'!$D$5:$AI$29,MATCH(Calcs!$B188,'Growth rates'!$C$5:$C$29,0),MATCH(Calcs!H$4,'Growth rates'!$D$4:$AI$4,0))),H$212*INDEX('nonroad scale'!$B$31:$B$55,MATCH(Calcs!$B188,'nonroad scale'!$A$31:$A$55,0),))</f>
        <v>4452000000</v>
      </c>
      <c r="I188" s="5" cm="1">
        <f t="array" ref="I188">SUM($C188*(INDEX('Growth rates'!$D$5:$AI$29,MATCH(Calcs!$B188,'Growth rates'!$C$5:$C$29,0),MATCH(Calcs!I$4,'Growth rates'!$D$4:$AI$4,0))),I$212*INDEX('nonroad scale'!$B$31:$B$55,MATCH(Calcs!$B188,'nonroad scale'!$A$31:$A$55,0),))</f>
        <v>4452000000</v>
      </c>
      <c r="J188" s="5" cm="1">
        <f t="array" ref="J188">SUM($C188*(INDEX('Growth rates'!$D$5:$AI$29,MATCH(Calcs!$B188,'Growth rates'!$C$5:$C$29,0),MATCH(Calcs!J$4,'Growth rates'!$D$4:$AI$4,0))),J$212*INDEX('nonroad scale'!$B$31:$B$55,MATCH(Calcs!$B188,'nonroad scale'!$A$31:$A$55,0),))</f>
        <v>4473398998.4575157</v>
      </c>
      <c r="K188" s="5" cm="1">
        <f t="array" ref="K188">SUM($C188*(INDEX('Growth rates'!$D$5:$AI$29,MATCH(Calcs!$B188,'Growth rates'!$C$5:$C$29,0),MATCH(Calcs!K$4,'Growth rates'!$D$4:$AI$4,0))),K$212*INDEX('nonroad scale'!$B$31:$B$55,MATCH(Calcs!$B188,'nonroad scale'!$A$31:$A$55,0),))</f>
        <v>4348864123.2265358</v>
      </c>
      <c r="L188" s="5" cm="1">
        <f t="array" ref="L188">SUM($C188*(INDEX('Growth rates'!$D$5:$AI$29,MATCH(Calcs!$B188,'Growth rates'!$C$5:$C$29,0),MATCH(Calcs!L$4,'Growth rates'!$D$4:$AI$4,0))),L$212*INDEX('nonroad scale'!$B$31:$B$55,MATCH(Calcs!$B188,'nonroad scale'!$A$31:$A$55,0),))</f>
        <v>4416727418.5005541</v>
      </c>
      <c r="M188" s="5" cm="1">
        <f t="array" ref="M188">SUM($C188*(INDEX('Growth rates'!$D$5:$AI$29,MATCH(Calcs!$B188,'Growth rates'!$C$5:$C$29,0),MATCH(Calcs!M$4,'Growth rates'!$D$4:$AI$4,0))),M$212*INDEX('nonroad scale'!$B$31:$B$55,MATCH(Calcs!$B188,'nonroad scale'!$A$31:$A$55,0),))</f>
        <v>4530023532.3800402</v>
      </c>
      <c r="N188" s="5" cm="1">
        <f t="array" ref="N188">SUM($C188*(INDEX('Growth rates'!$D$5:$AI$29,MATCH(Calcs!$B188,'Growth rates'!$C$5:$C$29,0),MATCH(Calcs!N$4,'Growth rates'!$D$4:$AI$4,0))),N$212*INDEX('nonroad scale'!$B$31:$B$55,MATCH(Calcs!$B188,'nonroad scale'!$A$31:$A$55,0),))</f>
        <v>4600313842.3788986</v>
      </c>
      <c r="O188" s="5" cm="1">
        <f t="array" ref="O188">SUM($C188*(INDEX('Growth rates'!$D$5:$AI$29,MATCH(Calcs!$B188,'Growth rates'!$C$5:$C$29,0),MATCH(Calcs!O$4,'Growth rates'!$D$4:$AI$4,0))),O$212*INDEX('nonroad scale'!$B$31:$B$55,MATCH(Calcs!$B188,'nonroad scale'!$A$31:$A$55,0),))</f>
        <v>4698164718.7757969</v>
      </c>
      <c r="P188" s="5" cm="1">
        <f t="array" ref="P188">SUM($C188*(INDEX('Growth rates'!$D$5:$AI$29,MATCH(Calcs!$B188,'Growth rates'!$C$5:$C$29,0),MATCH(Calcs!P$4,'Growth rates'!$D$4:$AI$4,0))),P$212*INDEX('nonroad scale'!$B$31:$B$55,MATCH(Calcs!$B188,'nonroad scale'!$A$31:$A$55,0),))</f>
        <v>4765120488.732626</v>
      </c>
      <c r="Q188" s="5" cm="1">
        <f t="array" ref="Q188">SUM($C188*(INDEX('Growth rates'!$D$5:$AI$29,MATCH(Calcs!$B188,'Growth rates'!$C$5:$C$29,0),MATCH(Calcs!Q$4,'Growth rates'!$D$4:$AI$4,0))),Q$212*INDEX('nonroad scale'!$B$31:$B$55,MATCH(Calcs!$B188,'nonroad scale'!$A$31:$A$55,0),))</f>
        <v>4833833781.5304251</v>
      </c>
      <c r="R188" s="5" cm="1">
        <f t="array" ref="R188">SUM($C188*(INDEX('Growth rates'!$D$5:$AI$29,MATCH(Calcs!$B188,'Growth rates'!$C$5:$C$29,0),MATCH(Calcs!R$4,'Growth rates'!$D$4:$AI$4,0))),R$212*INDEX('nonroad scale'!$B$31:$B$55,MATCH(Calcs!$B188,'nonroad scale'!$A$31:$A$55,0),))</f>
        <v>4876550971.3966675</v>
      </c>
      <c r="S188" s="5" cm="1">
        <f t="array" ref="S188">SUM($C188*(INDEX('Growth rates'!$D$5:$AI$29,MATCH(Calcs!$B188,'Growth rates'!$C$5:$C$29,0),MATCH(Calcs!S$4,'Growth rates'!$D$4:$AI$4,0))),S$212*INDEX('nonroad scale'!$B$31:$B$55,MATCH(Calcs!$B188,'nonroad scale'!$A$31:$A$55,0),))</f>
        <v>4926902903.862155</v>
      </c>
      <c r="T188" s="5" cm="1">
        <f t="array" ref="T188">SUM($C188*(INDEX('Growth rates'!$D$5:$AI$29,MATCH(Calcs!$B188,'Growth rates'!$C$5:$C$29,0),MATCH(Calcs!T$4,'Growth rates'!$D$4:$AI$4,0))),T$212*INDEX('nonroad scale'!$B$31:$B$55,MATCH(Calcs!$B188,'nonroad scale'!$A$31:$A$55,0),))</f>
        <v>4991071988.5044289</v>
      </c>
      <c r="U188" s="5" cm="1">
        <f t="array" ref="U188">SUM($C188*(INDEX('Growth rates'!$D$5:$AI$29,MATCH(Calcs!$B188,'Growth rates'!$C$5:$C$29,0),MATCH(Calcs!U$4,'Growth rates'!$D$4:$AI$4,0))),U$212*INDEX('nonroad scale'!$B$31:$B$55,MATCH(Calcs!$B188,'nonroad scale'!$A$31:$A$55,0),))</f>
        <v>5046928306.9993076</v>
      </c>
      <c r="V188" s="5" cm="1">
        <f t="array" ref="V188">SUM($C188*(INDEX('Growth rates'!$D$5:$AI$29,MATCH(Calcs!$B188,'Growth rates'!$C$5:$C$29,0),MATCH(Calcs!V$4,'Growth rates'!$D$4:$AI$4,0))),V$212*INDEX('nonroad scale'!$B$31:$B$55,MATCH(Calcs!$B188,'nonroad scale'!$A$31:$A$55,0),))</f>
        <v>5100060099.4479303</v>
      </c>
      <c r="W188" s="5" cm="1">
        <f t="array" ref="W188">SUM($C188*(INDEX('Growth rates'!$D$5:$AI$29,MATCH(Calcs!$B188,'Growth rates'!$C$5:$C$29,0),MATCH(Calcs!W$4,'Growth rates'!$D$4:$AI$4,0))),W$212*INDEX('nonroad scale'!$B$31:$B$55,MATCH(Calcs!$B188,'nonroad scale'!$A$31:$A$55,0),))</f>
        <v>5112627362.8082018</v>
      </c>
      <c r="X188" s="5" cm="1">
        <f t="array" ref="X188">SUM($C188*(INDEX('Growth rates'!$D$5:$AI$29,MATCH(Calcs!$B188,'Growth rates'!$C$5:$C$29,0),MATCH(Calcs!X$4,'Growth rates'!$D$4:$AI$4,0))),X$212*INDEX('nonroad scale'!$B$31:$B$55,MATCH(Calcs!$B188,'nonroad scale'!$A$31:$A$55,0),))</f>
        <v>5135371682.8412113</v>
      </c>
      <c r="Y188" s="5" cm="1">
        <f t="array" ref="Y188">SUM($C188*(INDEX('Growth rates'!$D$5:$AI$29,MATCH(Calcs!$B188,'Growth rates'!$C$5:$C$29,0),MATCH(Calcs!Y$4,'Growth rates'!$D$4:$AI$4,0))),Y$212*INDEX('nonroad scale'!$B$31:$B$55,MATCH(Calcs!$B188,'nonroad scale'!$A$31:$A$55,0),))</f>
        <v>5177334795.4663258</v>
      </c>
      <c r="Z188" s="5" cm="1">
        <f t="array" ref="Z188">SUM($C188*(INDEX('Growth rates'!$D$5:$AI$29,MATCH(Calcs!$B188,'Growth rates'!$C$5:$C$29,0),MATCH(Calcs!Z$4,'Growth rates'!$D$4:$AI$4,0))),Z$212*INDEX('nonroad scale'!$B$31:$B$55,MATCH(Calcs!$B188,'nonroad scale'!$A$31:$A$55,0),))</f>
        <v>5178833808.8797159</v>
      </c>
      <c r="AA188" s="5" cm="1">
        <f t="array" ref="AA188">SUM($C188*(INDEX('Growth rates'!$D$5:$AI$29,MATCH(Calcs!$B188,'Growth rates'!$C$5:$C$29,0),MATCH(Calcs!AA$4,'Growth rates'!$D$4:$AI$4,0))),AA$212*INDEX('nonroad scale'!$B$31:$B$55,MATCH(Calcs!$B188,'nonroad scale'!$A$31:$A$55,0),))</f>
        <v>5212613836.654438</v>
      </c>
      <c r="AB188" s="5" cm="1">
        <f t="array" ref="AB188">SUM($C188*(INDEX('Growth rates'!$D$5:$AI$29,MATCH(Calcs!$B188,'Growth rates'!$C$5:$C$29,0),MATCH(Calcs!AB$4,'Growth rates'!$D$4:$AI$4,0))),AB$212*INDEX('nonroad scale'!$B$31:$B$55,MATCH(Calcs!$B188,'nonroad scale'!$A$31:$A$55,0),))</f>
        <v>5241220141.330945</v>
      </c>
      <c r="AC188" s="5" cm="1">
        <f t="array" ref="AC188">SUM($C188*(INDEX('Growth rates'!$D$5:$AI$29,MATCH(Calcs!$B188,'Growth rates'!$C$5:$C$29,0),MATCH(Calcs!AC$4,'Growth rates'!$D$4:$AI$4,0))),AC$212*INDEX('nonroad scale'!$B$31:$B$55,MATCH(Calcs!$B188,'nonroad scale'!$A$31:$A$55,0),))</f>
        <v>5265269562.2364302</v>
      </c>
      <c r="AD188" s="5" cm="1">
        <f t="array" ref="AD188">SUM($C188*(INDEX('Growth rates'!$D$5:$AI$29,MATCH(Calcs!$B188,'Growth rates'!$C$5:$C$29,0),MATCH(Calcs!AD$4,'Growth rates'!$D$4:$AI$4,0))),AD$212*INDEX('nonroad scale'!$B$31:$B$55,MATCH(Calcs!$B188,'nonroad scale'!$A$31:$A$55,0),))</f>
        <v>5285985905.6709042</v>
      </c>
      <c r="AE188" s="5" cm="1">
        <f t="array" ref="AE188">SUM($C188*(INDEX('Growth rates'!$D$5:$AI$29,MATCH(Calcs!$B188,'Growth rates'!$C$5:$C$29,0),MATCH(Calcs!AE$4,'Growth rates'!$D$4:$AI$4,0))),AE$212*INDEX('nonroad scale'!$B$31:$B$55,MATCH(Calcs!$B188,'nonroad scale'!$A$31:$A$55,0),))</f>
        <v>5308614926.3552628</v>
      </c>
      <c r="AF188" s="5" cm="1">
        <f t="array" ref="AF188">SUM($C188*(INDEX('Growth rates'!$D$5:$AI$29,MATCH(Calcs!$B188,'Growth rates'!$C$5:$C$29,0),MATCH(Calcs!AF$4,'Growth rates'!$D$4:$AI$4,0))),AF$212*INDEX('nonroad scale'!$B$31:$B$55,MATCH(Calcs!$B188,'nonroad scale'!$A$31:$A$55,0),))</f>
        <v>5319241601.7353735</v>
      </c>
      <c r="AG188" s="5" cm="1">
        <f t="array" ref="AG188">SUM($C188*(INDEX('Growth rates'!$D$5:$AI$29,MATCH(Calcs!$B188,'Growth rates'!$C$5:$C$29,0),MATCH(Calcs!AG$4,'Growth rates'!$D$4:$AI$4,0))),AG$212*INDEX('nonroad scale'!$B$31:$B$55,MATCH(Calcs!$B188,'nonroad scale'!$A$31:$A$55,0),))</f>
        <v>5312827252.7704296</v>
      </c>
      <c r="AH188" s="5" cm="1">
        <f t="array" ref="AH188">SUM($C188*(INDEX('Growth rates'!$D$5:$AI$29,MATCH(Calcs!$B188,'Growth rates'!$C$5:$C$29,0),MATCH(Calcs!AH$4,'Growth rates'!$D$4:$AI$4,0))),AH$212*INDEX('nonroad scale'!$B$31:$B$55,MATCH(Calcs!$B188,'nonroad scale'!$A$31:$A$55,0),))</f>
        <v>5334003331.028491</v>
      </c>
      <c r="AI188" s="5" cm="1">
        <f t="array" ref="AI188">SUM($C188*(INDEX('Growth rates'!$D$5:$AI$29,MATCH(Calcs!$B188,'Growth rates'!$C$5:$C$29,0),MATCH(Calcs!AI$4,'Growth rates'!$D$4:$AI$4,0))),AI$212*INDEX('nonroad scale'!$B$31:$B$55,MATCH(Calcs!$B188,'nonroad scale'!$A$31:$A$55,0),))</f>
        <v>5359855858.2383661</v>
      </c>
      <c r="AJ188" s="11"/>
      <c r="AK188" s="11"/>
    </row>
    <row r="189" spans="1:37" x14ac:dyDescent="0.25">
      <c r="A189" t="str">
        <f t="shared" si="6"/>
        <v>OC</v>
      </c>
      <c r="B189" t="s">
        <v>766</v>
      </c>
      <c r="C189" s="121">
        <f>SUMIFS(EPA_data!$D:$D,EPA_data!$F:$F,$B189,EPA_data!$G:$G,$A189)*10^6</f>
        <v>0</v>
      </c>
      <c r="D189" s="133"/>
      <c r="E189" s="5" cm="1">
        <f t="array" ref="E189">SUM($C189*(INDEX('Growth rates'!$D$5:$AI$29,MATCH(Calcs!$B189,'Growth rates'!$C$5:$C$29,0),MATCH(Calcs!E$4,'Growth rates'!$D$4:$AI$4,0))),E$212*INDEX('nonroad scale'!$B$31:$B$55,MATCH(Calcs!$B189,'nonroad scale'!$A$31:$A$55,0),))</f>
        <v>0</v>
      </c>
      <c r="F189" s="5" cm="1">
        <f t="array" ref="F189">SUM($C189*(INDEX('Growth rates'!$D$5:$AI$29,MATCH(Calcs!$B189,'Growth rates'!$C$5:$C$29,0),MATCH(Calcs!F$4,'Growth rates'!$D$4:$AI$4,0))),F$212*INDEX('nonroad scale'!$B$31:$B$55,MATCH(Calcs!$B189,'nonroad scale'!$A$31:$A$55,0),))</f>
        <v>0</v>
      </c>
      <c r="G189" s="5" cm="1">
        <f t="array" ref="G189">SUM($C189*(INDEX('Growth rates'!$D$5:$AI$29,MATCH(Calcs!$B189,'Growth rates'!$C$5:$C$29,0),MATCH(Calcs!G$4,'Growth rates'!$D$4:$AI$4,0))),G$212*INDEX('nonroad scale'!$B$31:$B$55,MATCH(Calcs!$B189,'nonroad scale'!$A$31:$A$55,0),))</f>
        <v>0</v>
      </c>
      <c r="H189" s="5" cm="1">
        <f t="array" ref="H189">SUM($C189*(INDEX('Growth rates'!$D$5:$AI$29,MATCH(Calcs!$B189,'Growth rates'!$C$5:$C$29,0),MATCH(Calcs!H$4,'Growth rates'!$D$4:$AI$4,0))),H$212*INDEX('nonroad scale'!$B$31:$B$55,MATCH(Calcs!$B189,'nonroad scale'!$A$31:$A$55,0),))</f>
        <v>0</v>
      </c>
      <c r="I189" s="5" cm="1">
        <f t="array" ref="I189">SUM($C189*(INDEX('Growth rates'!$D$5:$AI$29,MATCH(Calcs!$B189,'Growth rates'!$C$5:$C$29,0),MATCH(Calcs!I$4,'Growth rates'!$D$4:$AI$4,0))),I$212*INDEX('nonroad scale'!$B$31:$B$55,MATCH(Calcs!$B189,'nonroad scale'!$A$31:$A$55,0),))</f>
        <v>0</v>
      </c>
      <c r="J189" s="5" cm="1">
        <f t="array" ref="J189">SUM($C189*(INDEX('Growth rates'!$D$5:$AI$29,MATCH(Calcs!$B189,'Growth rates'!$C$5:$C$29,0),MATCH(Calcs!J$4,'Growth rates'!$D$4:$AI$4,0))),J$212*INDEX('nonroad scale'!$B$31:$B$55,MATCH(Calcs!$B189,'nonroad scale'!$A$31:$A$55,0),))</f>
        <v>0</v>
      </c>
      <c r="K189" s="5" cm="1">
        <f t="array" ref="K189">SUM($C189*(INDEX('Growth rates'!$D$5:$AI$29,MATCH(Calcs!$B189,'Growth rates'!$C$5:$C$29,0),MATCH(Calcs!K$4,'Growth rates'!$D$4:$AI$4,0))),K$212*INDEX('nonroad scale'!$B$31:$B$55,MATCH(Calcs!$B189,'nonroad scale'!$A$31:$A$55,0),))</f>
        <v>0</v>
      </c>
      <c r="L189" s="5" cm="1">
        <f t="array" ref="L189">SUM($C189*(INDEX('Growth rates'!$D$5:$AI$29,MATCH(Calcs!$B189,'Growth rates'!$C$5:$C$29,0),MATCH(Calcs!L$4,'Growth rates'!$D$4:$AI$4,0))),L$212*INDEX('nonroad scale'!$B$31:$B$55,MATCH(Calcs!$B189,'nonroad scale'!$A$31:$A$55,0),))</f>
        <v>0</v>
      </c>
      <c r="M189" s="5" cm="1">
        <f t="array" ref="M189">SUM($C189*(INDEX('Growth rates'!$D$5:$AI$29,MATCH(Calcs!$B189,'Growth rates'!$C$5:$C$29,0),MATCH(Calcs!M$4,'Growth rates'!$D$4:$AI$4,0))),M$212*INDEX('nonroad scale'!$B$31:$B$55,MATCH(Calcs!$B189,'nonroad scale'!$A$31:$A$55,0),))</f>
        <v>0</v>
      </c>
      <c r="N189" s="5" cm="1">
        <f t="array" ref="N189">SUM($C189*(INDEX('Growth rates'!$D$5:$AI$29,MATCH(Calcs!$B189,'Growth rates'!$C$5:$C$29,0),MATCH(Calcs!N$4,'Growth rates'!$D$4:$AI$4,0))),N$212*INDEX('nonroad scale'!$B$31:$B$55,MATCH(Calcs!$B189,'nonroad scale'!$A$31:$A$55,0),))</f>
        <v>0</v>
      </c>
      <c r="O189" s="5" cm="1">
        <f t="array" ref="O189">SUM($C189*(INDEX('Growth rates'!$D$5:$AI$29,MATCH(Calcs!$B189,'Growth rates'!$C$5:$C$29,0),MATCH(Calcs!O$4,'Growth rates'!$D$4:$AI$4,0))),O$212*INDEX('nonroad scale'!$B$31:$B$55,MATCH(Calcs!$B189,'nonroad scale'!$A$31:$A$55,0),))</f>
        <v>0</v>
      </c>
      <c r="P189" s="5" cm="1">
        <f t="array" ref="P189">SUM($C189*(INDEX('Growth rates'!$D$5:$AI$29,MATCH(Calcs!$B189,'Growth rates'!$C$5:$C$29,0),MATCH(Calcs!P$4,'Growth rates'!$D$4:$AI$4,0))),P$212*INDEX('nonroad scale'!$B$31:$B$55,MATCH(Calcs!$B189,'nonroad scale'!$A$31:$A$55,0),))</f>
        <v>0</v>
      </c>
      <c r="Q189" s="5" cm="1">
        <f t="array" ref="Q189">SUM($C189*(INDEX('Growth rates'!$D$5:$AI$29,MATCH(Calcs!$B189,'Growth rates'!$C$5:$C$29,0),MATCH(Calcs!Q$4,'Growth rates'!$D$4:$AI$4,0))),Q$212*INDEX('nonroad scale'!$B$31:$B$55,MATCH(Calcs!$B189,'nonroad scale'!$A$31:$A$55,0),))</f>
        <v>0</v>
      </c>
      <c r="R189" s="5" cm="1">
        <f t="array" ref="R189">SUM($C189*(INDEX('Growth rates'!$D$5:$AI$29,MATCH(Calcs!$B189,'Growth rates'!$C$5:$C$29,0),MATCH(Calcs!R$4,'Growth rates'!$D$4:$AI$4,0))),R$212*INDEX('nonroad scale'!$B$31:$B$55,MATCH(Calcs!$B189,'nonroad scale'!$A$31:$A$55,0),))</f>
        <v>0</v>
      </c>
      <c r="S189" s="5" cm="1">
        <f t="array" ref="S189">SUM($C189*(INDEX('Growth rates'!$D$5:$AI$29,MATCH(Calcs!$B189,'Growth rates'!$C$5:$C$29,0),MATCH(Calcs!S$4,'Growth rates'!$D$4:$AI$4,0))),S$212*INDEX('nonroad scale'!$B$31:$B$55,MATCH(Calcs!$B189,'nonroad scale'!$A$31:$A$55,0),))</f>
        <v>0</v>
      </c>
      <c r="T189" s="5" cm="1">
        <f t="array" ref="T189">SUM($C189*(INDEX('Growth rates'!$D$5:$AI$29,MATCH(Calcs!$B189,'Growth rates'!$C$5:$C$29,0),MATCH(Calcs!T$4,'Growth rates'!$D$4:$AI$4,0))),T$212*INDEX('nonroad scale'!$B$31:$B$55,MATCH(Calcs!$B189,'nonroad scale'!$A$31:$A$55,0),))</f>
        <v>0</v>
      </c>
      <c r="U189" s="5" cm="1">
        <f t="array" ref="U189">SUM($C189*(INDEX('Growth rates'!$D$5:$AI$29,MATCH(Calcs!$B189,'Growth rates'!$C$5:$C$29,0),MATCH(Calcs!U$4,'Growth rates'!$D$4:$AI$4,0))),U$212*INDEX('nonroad scale'!$B$31:$B$55,MATCH(Calcs!$B189,'nonroad scale'!$A$31:$A$55,0),))</f>
        <v>0</v>
      </c>
      <c r="V189" s="5" cm="1">
        <f t="array" ref="V189">SUM($C189*(INDEX('Growth rates'!$D$5:$AI$29,MATCH(Calcs!$B189,'Growth rates'!$C$5:$C$29,0),MATCH(Calcs!V$4,'Growth rates'!$D$4:$AI$4,0))),V$212*INDEX('nonroad scale'!$B$31:$B$55,MATCH(Calcs!$B189,'nonroad scale'!$A$31:$A$55,0),))</f>
        <v>0</v>
      </c>
      <c r="W189" s="5" cm="1">
        <f t="array" ref="W189">SUM($C189*(INDEX('Growth rates'!$D$5:$AI$29,MATCH(Calcs!$B189,'Growth rates'!$C$5:$C$29,0),MATCH(Calcs!W$4,'Growth rates'!$D$4:$AI$4,0))),W$212*INDEX('nonroad scale'!$B$31:$B$55,MATCH(Calcs!$B189,'nonroad scale'!$A$31:$A$55,0),))</f>
        <v>0</v>
      </c>
      <c r="X189" s="5" cm="1">
        <f t="array" ref="X189">SUM($C189*(INDEX('Growth rates'!$D$5:$AI$29,MATCH(Calcs!$B189,'Growth rates'!$C$5:$C$29,0),MATCH(Calcs!X$4,'Growth rates'!$D$4:$AI$4,0))),X$212*INDEX('nonroad scale'!$B$31:$B$55,MATCH(Calcs!$B189,'nonroad scale'!$A$31:$A$55,0),))</f>
        <v>0</v>
      </c>
      <c r="Y189" s="5" cm="1">
        <f t="array" ref="Y189">SUM($C189*(INDEX('Growth rates'!$D$5:$AI$29,MATCH(Calcs!$B189,'Growth rates'!$C$5:$C$29,0),MATCH(Calcs!Y$4,'Growth rates'!$D$4:$AI$4,0))),Y$212*INDEX('nonroad scale'!$B$31:$B$55,MATCH(Calcs!$B189,'nonroad scale'!$A$31:$A$55,0),))</f>
        <v>0</v>
      </c>
      <c r="Z189" s="5" cm="1">
        <f t="array" ref="Z189">SUM($C189*(INDEX('Growth rates'!$D$5:$AI$29,MATCH(Calcs!$B189,'Growth rates'!$C$5:$C$29,0),MATCH(Calcs!Z$4,'Growth rates'!$D$4:$AI$4,0))),Z$212*INDEX('nonroad scale'!$B$31:$B$55,MATCH(Calcs!$B189,'nonroad scale'!$A$31:$A$55,0),))</f>
        <v>0</v>
      </c>
      <c r="AA189" s="5" cm="1">
        <f t="array" ref="AA189">SUM($C189*(INDEX('Growth rates'!$D$5:$AI$29,MATCH(Calcs!$B189,'Growth rates'!$C$5:$C$29,0),MATCH(Calcs!AA$4,'Growth rates'!$D$4:$AI$4,0))),AA$212*INDEX('nonroad scale'!$B$31:$B$55,MATCH(Calcs!$B189,'nonroad scale'!$A$31:$A$55,0),))</f>
        <v>0</v>
      </c>
      <c r="AB189" s="5" cm="1">
        <f t="array" ref="AB189">SUM($C189*(INDEX('Growth rates'!$D$5:$AI$29,MATCH(Calcs!$B189,'Growth rates'!$C$5:$C$29,0),MATCH(Calcs!AB$4,'Growth rates'!$D$4:$AI$4,0))),AB$212*INDEX('nonroad scale'!$B$31:$B$55,MATCH(Calcs!$B189,'nonroad scale'!$A$31:$A$55,0),))</f>
        <v>0</v>
      </c>
      <c r="AC189" s="5" cm="1">
        <f t="array" ref="AC189">SUM($C189*(INDEX('Growth rates'!$D$5:$AI$29,MATCH(Calcs!$B189,'Growth rates'!$C$5:$C$29,0),MATCH(Calcs!AC$4,'Growth rates'!$D$4:$AI$4,0))),AC$212*INDEX('nonroad scale'!$B$31:$B$55,MATCH(Calcs!$B189,'nonroad scale'!$A$31:$A$55,0),))</f>
        <v>0</v>
      </c>
      <c r="AD189" s="5" cm="1">
        <f t="array" ref="AD189">SUM($C189*(INDEX('Growth rates'!$D$5:$AI$29,MATCH(Calcs!$B189,'Growth rates'!$C$5:$C$29,0),MATCH(Calcs!AD$4,'Growth rates'!$D$4:$AI$4,0))),AD$212*INDEX('nonroad scale'!$B$31:$B$55,MATCH(Calcs!$B189,'nonroad scale'!$A$31:$A$55,0),))</f>
        <v>0</v>
      </c>
      <c r="AE189" s="5" cm="1">
        <f t="array" ref="AE189">SUM($C189*(INDEX('Growth rates'!$D$5:$AI$29,MATCH(Calcs!$B189,'Growth rates'!$C$5:$C$29,0),MATCH(Calcs!AE$4,'Growth rates'!$D$4:$AI$4,0))),AE$212*INDEX('nonroad scale'!$B$31:$B$55,MATCH(Calcs!$B189,'nonroad scale'!$A$31:$A$55,0),))</f>
        <v>0</v>
      </c>
      <c r="AF189" s="5" cm="1">
        <f t="array" ref="AF189">SUM($C189*(INDEX('Growth rates'!$D$5:$AI$29,MATCH(Calcs!$B189,'Growth rates'!$C$5:$C$29,0),MATCH(Calcs!AF$4,'Growth rates'!$D$4:$AI$4,0))),AF$212*INDEX('nonroad scale'!$B$31:$B$55,MATCH(Calcs!$B189,'nonroad scale'!$A$31:$A$55,0),))</f>
        <v>0</v>
      </c>
      <c r="AG189" s="5" cm="1">
        <f t="array" ref="AG189">SUM($C189*(INDEX('Growth rates'!$D$5:$AI$29,MATCH(Calcs!$B189,'Growth rates'!$C$5:$C$29,0),MATCH(Calcs!AG$4,'Growth rates'!$D$4:$AI$4,0))),AG$212*INDEX('nonroad scale'!$B$31:$B$55,MATCH(Calcs!$B189,'nonroad scale'!$A$31:$A$55,0),))</f>
        <v>0</v>
      </c>
      <c r="AH189" s="5" cm="1">
        <f t="array" ref="AH189">SUM($C189*(INDEX('Growth rates'!$D$5:$AI$29,MATCH(Calcs!$B189,'Growth rates'!$C$5:$C$29,0),MATCH(Calcs!AH$4,'Growth rates'!$D$4:$AI$4,0))),AH$212*INDEX('nonroad scale'!$B$31:$B$55,MATCH(Calcs!$B189,'nonroad scale'!$A$31:$A$55,0),))</f>
        <v>0</v>
      </c>
      <c r="AI189" s="5" cm="1">
        <f t="array" ref="AI189">SUM($C189*(INDEX('Growth rates'!$D$5:$AI$29,MATCH(Calcs!$B189,'Growth rates'!$C$5:$C$29,0),MATCH(Calcs!AI$4,'Growth rates'!$D$4:$AI$4,0))),AI$212*INDEX('nonroad scale'!$B$31:$B$55,MATCH(Calcs!$B189,'nonroad scale'!$A$31:$A$55,0),))</f>
        <v>0</v>
      </c>
      <c r="AJ189" s="11"/>
      <c r="AK189" s="11"/>
    </row>
    <row r="190" spans="1:37" x14ac:dyDescent="0.25">
      <c r="A190" t="str">
        <f t="shared" si="6"/>
        <v>OC</v>
      </c>
      <c r="B190" t="s">
        <v>767</v>
      </c>
      <c r="C190" s="121">
        <f>SUMIFS(EPA_data!$D:$D,EPA_data!$F:$F,$B190,EPA_data!$G:$G,$A190)*10^6</f>
        <v>0</v>
      </c>
      <c r="D190" s="133"/>
      <c r="E190" s="5" cm="1">
        <f t="array" ref="E190">SUM($C190*(INDEX('Growth rates'!$D$5:$AI$29,MATCH(Calcs!$B190,'Growth rates'!$C$5:$C$29,0),MATCH(Calcs!E$4,'Growth rates'!$D$4:$AI$4,0))),E$212*INDEX('nonroad scale'!$B$31:$B$55,MATCH(Calcs!$B190,'nonroad scale'!$A$31:$A$55,0),))</f>
        <v>0</v>
      </c>
      <c r="F190" s="5" cm="1">
        <f t="array" ref="F190">SUM($C190*(INDEX('Growth rates'!$D$5:$AI$29,MATCH(Calcs!$B190,'Growth rates'!$C$5:$C$29,0),MATCH(Calcs!F$4,'Growth rates'!$D$4:$AI$4,0))),F$212*INDEX('nonroad scale'!$B$31:$B$55,MATCH(Calcs!$B190,'nonroad scale'!$A$31:$A$55,0),))</f>
        <v>0</v>
      </c>
      <c r="G190" s="5" cm="1">
        <f t="array" ref="G190">SUM($C190*(INDEX('Growth rates'!$D$5:$AI$29,MATCH(Calcs!$B190,'Growth rates'!$C$5:$C$29,0),MATCH(Calcs!G$4,'Growth rates'!$D$4:$AI$4,0))),G$212*INDEX('nonroad scale'!$B$31:$B$55,MATCH(Calcs!$B190,'nonroad scale'!$A$31:$A$55,0),))</f>
        <v>0</v>
      </c>
      <c r="H190" s="5" cm="1">
        <f t="array" ref="H190">SUM($C190*(INDEX('Growth rates'!$D$5:$AI$29,MATCH(Calcs!$B190,'Growth rates'!$C$5:$C$29,0),MATCH(Calcs!H$4,'Growth rates'!$D$4:$AI$4,0))),H$212*INDEX('nonroad scale'!$B$31:$B$55,MATCH(Calcs!$B190,'nonroad scale'!$A$31:$A$55,0),))</f>
        <v>0</v>
      </c>
      <c r="I190" s="5" cm="1">
        <f t="array" ref="I190">SUM($C190*(INDEX('Growth rates'!$D$5:$AI$29,MATCH(Calcs!$B190,'Growth rates'!$C$5:$C$29,0),MATCH(Calcs!I$4,'Growth rates'!$D$4:$AI$4,0))),I$212*INDEX('nonroad scale'!$B$31:$B$55,MATCH(Calcs!$B190,'nonroad scale'!$A$31:$A$55,0),))</f>
        <v>0</v>
      </c>
      <c r="J190" s="5" cm="1">
        <f t="array" ref="J190">SUM($C190*(INDEX('Growth rates'!$D$5:$AI$29,MATCH(Calcs!$B190,'Growth rates'!$C$5:$C$29,0),MATCH(Calcs!J$4,'Growth rates'!$D$4:$AI$4,0))),J$212*INDEX('nonroad scale'!$B$31:$B$55,MATCH(Calcs!$B190,'nonroad scale'!$A$31:$A$55,0),))</f>
        <v>0</v>
      </c>
      <c r="K190" s="5" cm="1">
        <f t="array" ref="K190">SUM($C190*(INDEX('Growth rates'!$D$5:$AI$29,MATCH(Calcs!$B190,'Growth rates'!$C$5:$C$29,0),MATCH(Calcs!K$4,'Growth rates'!$D$4:$AI$4,0))),K$212*INDEX('nonroad scale'!$B$31:$B$55,MATCH(Calcs!$B190,'nonroad scale'!$A$31:$A$55,0),))</f>
        <v>0</v>
      </c>
      <c r="L190" s="5" cm="1">
        <f t="array" ref="L190">SUM($C190*(INDEX('Growth rates'!$D$5:$AI$29,MATCH(Calcs!$B190,'Growth rates'!$C$5:$C$29,0),MATCH(Calcs!L$4,'Growth rates'!$D$4:$AI$4,0))),L$212*INDEX('nonroad scale'!$B$31:$B$55,MATCH(Calcs!$B190,'nonroad scale'!$A$31:$A$55,0),))</f>
        <v>0</v>
      </c>
      <c r="M190" s="5" cm="1">
        <f t="array" ref="M190">SUM($C190*(INDEX('Growth rates'!$D$5:$AI$29,MATCH(Calcs!$B190,'Growth rates'!$C$5:$C$29,0),MATCH(Calcs!M$4,'Growth rates'!$D$4:$AI$4,0))),M$212*INDEX('nonroad scale'!$B$31:$B$55,MATCH(Calcs!$B190,'nonroad scale'!$A$31:$A$55,0),))</f>
        <v>0</v>
      </c>
      <c r="N190" s="5" cm="1">
        <f t="array" ref="N190">SUM($C190*(INDEX('Growth rates'!$D$5:$AI$29,MATCH(Calcs!$B190,'Growth rates'!$C$5:$C$29,0),MATCH(Calcs!N$4,'Growth rates'!$D$4:$AI$4,0))),N$212*INDEX('nonroad scale'!$B$31:$B$55,MATCH(Calcs!$B190,'nonroad scale'!$A$31:$A$55,0),))</f>
        <v>0</v>
      </c>
      <c r="O190" s="5" cm="1">
        <f t="array" ref="O190">SUM($C190*(INDEX('Growth rates'!$D$5:$AI$29,MATCH(Calcs!$B190,'Growth rates'!$C$5:$C$29,0),MATCH(Calcs!O$4,'Growth rates'!$D$4:$AI$4,0))),O$212*INDEX('nonroad scale'!$B$31:$B$55,MATCH(Calcs!$B190,'nonroad scale'!$A$31:$A$55,0),))</f>
        <v>0</v>
      </c>
      <c r="P190" s="5" cm="1">
        <f t="array" ref="P190">SUM($C190*(INDEX('Growth rates'!$D$5:$AI$29,MATCH(Calcs!$B190,'Growth rates'!$C$5:$C$29,0),MATCH(Calcs!P$4,'Growth rates'!$D$4:$AI$4,0))),P$212*INDEX('nonroad scale'!$B$31:$B$55,MATCH(Calcs!$B190,'nonroad scale'!$A$31:$A$55,0),))</f>
        <v>0</v>
      </c>
      <c r="Q190" s="5" cm="1">
        <f t="array" ref="Q190">SUM($C190*(INDEX('Growth rates'!$D$5:$AI$29,MATCH(Calcs!$B190,'Growth rates'!$C$5:$C$29,0),MATCH(Calcs!Q$4,'Growth rates'!$D$4:$AI$4,0))),Q$212*INDEX('nonroad scale'!$B$31:$B$55,MATCH(Calcs!$B190,'nonroad scale'!$A$31:$A$55,0),))</f>
        <v>0</v>
      </c>
      <c r="R190" s="5" cm="1">
        <f t="array" ref="R190">SUM($C190*(INDEX('Growth rates'!$D$5:$AI$29,MATCH(Calcs!$B190,'Growth rates'!$C$5:$C$29,0),MATCH(Calcs!R$4,'Growth rates'!$D$4:$AI$4,0))),R$212*INDEX('nonroad scale'!$B$31:$B$55,MATCH(Calcs!$B190,'nonroad scale'!$A$31:$A$55,0),))</f>
        <v>0</v>
      </c>
      <c r="S190" s="5" cm="1">
        <f t="array" ref="S190">SUM($C190*(INDEX('Growth rates'!$D$5:$AI$29,MATCH(Calcs!$B190,'Growth rates'!$C$5:$C$29,0),MATCH(Calcs!S$4,'Growth rates'!$D$4:$AI$4,0))),S$212*INDEX('nonroad scale'!$B$31:$B$55,MATCH(Calcs!$B190,'nonroad scale'!$A$31:$A$55,0),))</f>
        <v>0</v>
      </c>
      <c r="T190" s="5" cm="1">
        <f t="array" ref="T190">SUM($C190*(INDEX('Growth rates'!$D$5:$AI$29,MATCH(Calcs!$B190,'Growth rates'!$C$5:$C$29,0),MATCH(Calcs!T$4,'Growth rates'!$D$4:$AI$4,0))),T$212*INDEX('nonroad scale'!$B$31:$B$55,MATCH(Calcs!$B190,'nonroad scale'!$A$31:$A$55,0),))</f>
        <v>0</v>
      </c>
      <c r="U190" s="5" cm="1">
        <f t="array" ref="U190">SUM($C190*(INDEX('Growth rates'!$D$5:$AI$29,MATCH(Calcs!$B190,'Growth rates'!$C$5:$C$29,0),MATCH(Calcs!U$4,'Growth rates'!$D$4:$AI$4,0))),U$212*INDEX('nonroad scale'!$B$31:$B$55,MATCH(Calcs!$B190,'nonroad scale'!$A$31:$A$55,0),))</f>
        <v>0</v>
      </c>
      <c r="V190" s="5" cm="1">
        <f t="array" ref="V190">SUM($C190*(INDEX('Growth rates'!$D$5:$AI$29,MATCH(Calcs!$B190,'Growth rates'!$C$5:$C$29,0),MATCH(Calcs!V$4,'Growth rates'!$D$4:$AI$4,0))),V$212*INDEX('nonroad scale'!$B$31:$B$55,MATCH(Calcs!$B190,'nonroad scale'!$A$31:$A$55,0),))</f>
        <v>0</v>
      </c>
      <c r="W190" s="5" cm="1">
        <f t="array" ref="W190">SUM($C190*(INDEX('Growth rates'!$D$5:$AI$29,MATCH(Calcs!$B190,'Growth rates'!$C$5:$C$29,0),MATCH(Calcs!W$4,'Growth rates'!$D$4:$AI$4,0))),W$212*INDEX('nonroad scale'!$B$31:$B$55,MATCH(Calcs!$B190,'nonroad scale'!$A$31:$A$55,0),))</f>
        <v>0</v>
      </c>
      <c r="X190" s="5" cm="1">
        <f t="array" ref="X190">SUM($C190*(INDEX('Growth rates'!$D$5:$AI$29,MATCH(Calcs!$B190,'Growth rates'!$C$5:$C$29,0),MATCH(Calcs!X$4,'Growth rates'!$D$4:$AI$4,0))),X$212*INDEX('nonroad scale'!$B$31:$B$55,MATCH(Calcs!$B190,'nonroad scale'!$A$31:$A$55,0),))</f>
        <v>0</v>
      </c>
      <c r="Y190" s="5" cm="1">
        <f t="array" ref="Y190">SUM($C190*(INDEX('Growth rates'!$D$5:$AI$29,MATCH(Calcs!$B190,'Growth rates'!$C$5:$C$29,0),MATCH(Calcs!Y$4,'Growth rates'!$D$4:$AI$4,0))),Y$212*INDEX('nonroad scale'!$B$31:$B$55,MATCH(Calcs!$B190,'nonroad scale'!$A$31:$A$55,0),))</f>
        <v>0</v>
      </c>
      <c r="Z190" s="5" cm="1">
        <f t="array" ref="Z190">SUM($C190*(INDEX('Growth rates'!$D$5:$AI$29,MATCH(Calcs!$B190,'Growth rates'!$C$5:$C$29,0),MATCH(Calcs!Z$4,'Growth rates'!$D$4:$AI$4,0))),Z$212*INDEX('nonroad scale'!$B$31:$B$55,MATCH(Calcs!$B190,'nonroad scale'!$A$31:$A$55,0),))</f>
        <v>0</v>
      </c>
      <c r="AA190" s="5" cm="1">
        <f t="array" ref="AA190">SUM($C190*(INDEX('Growth rates'!$D$5:$AI$29,MATCH(Calcs!$B190,'Growth rates'!$C$5:$C$29,0),MATCH(Calcs!AA$4,'Growth rates'!$D$4:$AI$4,0))),AA$212*INDEX('nonroad scale'!$B$31:$B$55,MATCH(Calcs!$B190,'nonroad scale'!$A$31:$A$55,0),))</f>
        <v>0</v>
      </c>
      <c r="AB190" s="5" cm="1">
        <f t="array" ref="AB190">SUM($C190*(INDEX('Growth rates'!$D$5:$AI$29,MATCH(Calcs!$B190,'Growth rates'!$C$5:$C$29,0),MATCH(Calcs!AB$4,'Growth rates'!$D$4:$AI$4,0))),AB$212*INDEX('nonroad scale'!$B$31:$B$55,MATCH(Calcs!$B190,'nonroad scale'!$A$31:$A$55,0),))</f>
        <v>0</v>
      </c>
      <c r="AC190" s="5" cm="1">
        <f t="array" ref="AC190">SUM($C190*(INDEX('Growth rates'!$D$5:$AI$29,MATCH(Calcs!$B190,'Growth rates'!$C$5:$C$29,0),MATCH(Calcs!AC$4,'Growth rates'!$D$4:$AI$4,0))),AC$212*INDEX('nonroad scale'!$B$31:$B$55,MATCH(Calcs!$B190,'nonroad scale'!$A$31:$A$55,0),))</f>
        <v>0</v>
      </c>
      <c r="AD190" s="5" cm="1">
        <f t="array" ref="AD190">SUM($C190*(INDEX('Growth rates'!$D$5:$AI$29,MATCH(Calcs!$B190,'Growth rates'!$C$5:$C$29,0),MATCH(Calcs!AD$4,'Growth rates'!$D$4:$AI$4,0))),AD$212*INDEX('nonroad scale'!$B$31:$B$55,MATCH(Calcs!$B190,'nonroad scale'!$A$31:$A$55,0),))</f>
        <v>0</v>
      </c>
      <c r="AE190" s="5" cm="1">
        <f t="array" ref="AE190">SUM($C190*(INDEX('Growth rates'!$D$5:$AI$29,MATCH(Calcs!$B190,'Growth rates'!$C$5:$C$29,0),MATCH(Calcs!AE$4,'Growth rates'!$D$4:$AI$4,0))),AE$212*INDEX('nonroad scale'!$B$31:$B$55,MATCH(Calcs!$B190,'nonroad scale'!$A$31:$A$55,0),))</f>
        <v>0</v>
      </c>
      <c r="AF190" s="5" cm="1">
        <f t="array" ref="AF190">SUM($C190*(INDEX('Growth rates'!$D$5:$AI$29,MATCH(Calcs!$B190,'Growth rates'!$C$5:$C$29,0),MATCH(Calcs!AF$4,'Growth rates'!$D$4:$AI$4,0))),AF$212*INDEX('nonroad scale'!$B$31:$B$55,MATCH(Calcs!$B190,'nonroad scale'!$A$31:$A$55,0),))</f>
        <v>0</v>
      </c>
      <c r="AG190" s="5" cm="1">
        <f t="array" ref="AG190">SUM($C190*(INDEX('Growth rates'!$D$5:$AI$29,MATCH(Calcs!$B190,'Growth rates'!$C$5:$C$29,0),MATCH(Calcs!AG$4,'Growth rates'!$D$4:$AI$4,0))),AG$212*INDEX('nonroad scale'!$B$31:$B$55,MATCH(Calcs!$B190,'nonroad scale'!$A$31:$A$55,0),))</f>
        <v>0</v>
      </c>
      <c r="AH190" s="5" cm="1">
        <f t="array" ref="AH190">SUM($C190*(INDEX('Growth rates'!$D$5:$AI$29,MATCH(Calcs!$B190,'Growth rates'!$C$5:$C$29,0),MATCH(Calcs!AH$4,'Growth rates'!$D$4:$AI$4,0))),AH$212*INDEX('nonroad scale'!$B$31:$B$55,MATCH(Calcs!$B190,'nonroad scale'!$A$31:$A$55,0),))</f>
        <v>0</v>
      </c>
      <c r="AI190" s="5" cm="1">
        <f t="array" ref="AI190">SUM($C190*(INDEX('Growth rates'!$D$5:$AI$29,MATCH(Calcs!$B190,'Growth rates'!$C$5:$C$29,0),MATCH(Calcs!AI$4,'Growth rates'!$D$4:$AI$4,0))),AI$212*INDEX('nonroad scale'!$B$31:$B$55,MATCH(Calcs!$B190,'nonroad scale'!$A$31:$A$55,0),))</f>
        <v>0</v>
      </c>
      <c r="AJ190" s="11"/>
      <c r="AK190" s="11"/>
    </row>
    <row r="191" spans="1:37" x14ac:dyDescent="0.25">
      <c r="A191" t="str">
        <f t="shared" si="6"/>
        <v>OC</v>
      </c>
      <c r="B191" t="s">
        <v>768</v>
      </c>
      <c r="C191" s="121">
        <f>SUMIFS(EPA_data!$D:$D,EPA_data!$F:$F,$B191,EPA_data!$G:$G,$A191)*10^6</f>
        <v>0</v>
      </c>
      <c r="D191" s="133"/>
      <c r="E191" s="5" cm="1">
        <f t="array" ref="E191">SUM($C191*(INDEX('Growth rates'!$D$5:$AI$29,MATCH(Calcs!$B191,'Growth rates'!$C$5:$C$29,0),MATCH(Calcs!E$4,'Growth rates'!$D$4:$AI$4,0))),E$212*INDEX('nonroad scale'!$B$31:$B$55,MATCH(Calcs!$B191,'nonroad scale'!$A$31:$A$55,0),))</f>
        <v>0</v>
      </c>
      <c r="F191" s="5" cm="1">
        <f t="array" ref="F191">SUM($C191*(INDEX('Growth rates'!$D$5:$AI$29,MATCH(Calcs!$B191,'Growth rates'!$C$5:$C$29,0),MATCH(Calcs!F$4,'Growth rates'!$D$4:$AI$4,0))),F$212*INDEX('nonroad scale'!$B$31:$B$55,MATCH(Calcs!$B191,'nonroad scale'!$A$31:$A$55,0),))</f>
        <v>0</v>
      </c>
      <c r="G191" s="5" cm="1">
        <f t="array" ref="G191">SUM($C191*(INDEX('Growth rates'!$D$5:$AI$29,MATCH(Calcs!$B191,'Growth rates'!$C$5:$C$29,0),MATCH(Calcs!G$4,'Growth rates'!$D$4:$AI$4,0))),G$212*INDEX('nonroad scale'!$B$31:$B$55,MATCH(Calcs!$B191,'nonroad scale'!$A$31:$A$55,0),))</f>
        <v>0</v>
      </c>
      <c r="H191" s="5" cm="1">
        <f t="array" ref="H191">SUM($C191*(INDEX('Growth rates'!$D$5:$AI$29,MATCH(Calcs!$B191,'Growth rates'!$C$5:$C$29,0),MATCH(Calcs!H$4,'Growth rates'!$D$4:$AI$4,0))),H$212*INDEX('nonroad scale'!$B$31:$B$55,MATCH(Calcs!$B191,'nonroad scale'!$A$31:$A$55,0),))</f>
        <v>0</v>
      </c>
      <c r="I191" s="5" cm="1">
        <f t="array" ref="I191">SUM($C191*(INDEX('Growth rates'!$D$5:$AI$29,MATCH(Calcs!$B191,'Growth rates'!$C$5:$C$29,0),MATCH(Calcs!I$4,'Growth rates'!$D$4:$AI$4,0))),I$212*INDEX('nonroad scale'!$B$31:$B$55,MATCH(Calcs!$B191,'nonroad scale'!$A$31:$A$55,0),))</f>
        <v>0</v>
      </c>
      <c r="J191" s="5" cm="1">
        <f t="array" ref="J191">SUM($C191*(INDEX('Growth rates'!$D$5:$AI$29,MATCH(Calcs!$B191,'Growth rates'!$C$5:$C$29,0),MATCH(Calcs!J$4,'Growth rates'!$D$4:$AI$4,0))),J$212*INDEX('nonroad scale'!$B$31:$B$55,MATCH(Calcs!$B191,'nonroad scale'!$A$31:$A$55,0),))</f>
        <v>0</v>
      </c>
      <c r="K191" s="5" cm="1">
        <f t="array" ref="K191">SUM($C191*(INDEX('Growth rates'!$D$5:$AI$29,MATCH(Calcs!$B191,'Growth rates'!$C$5:$C$29,0),MATCH(Calcs!K$4,'Growth rates'!$D$4:$AI$4,0))),K$212*INDEX('nonroad scale'!$B$31:$B$55,MATCH(Calcs!$B191,'nonroad scale'!$A$31:$A$55,0),))</f>
        <v>0</v>
      </c>
      <c r="L191" s="5" cm="1">
        <f t="array" ref="L191">SUM($C191*(INDEX('Growth rates'!$D$5:$AI$29,MATCH(Calcs!$B191,'Growth rates'!$C$5:$C$29,0),MATCH(Calcs!L$4,'Growth rates'!$D$4:$AI$4,0))),L$212*INDEX('nonroad scale'!$B$31:$B$55,MATCH(Calcs!$B191,'nonroad scale'!$A$31:$A$55,0),))</f>
        <v>0</v>
      </c>
      <c r="M191" s="5" cm="1">
        <f t="array" ref="M191">SUM($C191*(INDEX('Growth rates'!$D$5:$AI$29,MATCH(Calcs!$B191,'Growth rates'!$C$5:$C$29,0),MATCH(Calcs!M$4,'Growth rates'!$D$4:$AI$4,0))),M$212*INDEX('nonroad scale'!$B$31:$B$55,MATCH(Calcs!$B191,'nonroad scale'!$A$31:$A$55,0),))</f>
        <v>0</v>
      </c>
      <c r="N191" s="5" cm="1">
        <f t="array" ref="N191">SUM($C191*(INDEX('Growth rates'!$D$5:$AI$29,MATCH(Calcs!$B191,'Growth rates'!$C$5:$C$29,0),MATCH(Calcs!N$4,'Growth rates'!$D$4:$AI$4,0))),N$212*INDEX('nonroad scale'!$B$31:$B$55,MATCH(Calcs!$B191,'nonroad scale'!$A$31:$A$55,0),))</f>
        <v>0</v>
      </c>
      <c r="O191" s="5" cm="1">
        <f t="array" ref="O191">SUM($C191*(INDEX('Growth rates'!$D$5:$AI$29,MATCH(Calcs!$B191,'Growth rates'!$C$5:$C$29,0),MATCH(Calcs!O$4,'Growth rates'!$D$4:$AI$4,0))),O$212*INDEX('nonroad scale'!$B$31:$B$55,MATCH(Calcs!$B191,'nonroad scale'!$A$31:$A$55,0),))</f>
        <v>0</v>
      </c>
      <c r="P191" s="5" cm="1">
        <f t="array" ref="P191">SUM($C191*(INDEX('Growth rates'!$D$5:$AI$29,MATCH(Calcs!$B191,'Growth rates'!$C$5:$C$29,0),MATCH(Calcs!P$4,'Growth rates'!$D$4:$AI$4,0))),P$212*INDEX('nonroad scale'!$B$31:$B$55,MATCH(Calcs!$B191,'nonroad scale'!$A$31:$A$55,0),))</f>
        <v>0</v>
      </c>
      <c r="Q191" s="5" cm="1">
        <f t="array" ref="Q191">SUM($C191*(INDEX('Growth rates'!$D$5:$AI$29,MATCH(Calcs!$B191,'Growth rates'!$C$5:$C$29,0),MATCH(Calcs!Q$4,'Growth rates'!$D$4:$AI$4,0))),Q$212*INDEX('nonroad scale'!$B$31:$B$55,MATCH(Calcs!$B191,'nonroad scale'!$A$31:$A$55,0),))</f>
        <v>0</v>
      </c>
      <c r="R191" s="5" cm="1">
        <f t="array" ref="R191">SUM($C191*(INDEX('Growth rates'!$D$5:$AI$29,MATCH(Calcs!$B191,'Growth rates'!$C$5:$C$29,0),MATCH(Calcs!R$4,'Growth rates'!$D$4:$AI$4,0))),R$212*INDEX('nonroad scale'!$B$31:$B$55,MATCH(Calcs!$B191,'nonroad scale'!$A$31:$A$55,0),))</f>
        <v>0</v>
      </c>
      <c r="S191" s="5" cm="1">
        <f t="array" ref="S191">SUM($C191*(INDEX('Growth rates'!$D$5:$AI$29,MATCH(Calcs!$B191,'Growth rates'!$C$5:$C$29,0),MATCH(Calcs!S$4,'Growth rates'!$D$4:$AI$4,0))),S$212*INDEX('nonroad scale'!$B$31:$B$55,MATCH(Calcs!$B191,'nonroad scale'!$A$31:$A$55,0),))</f>
        <v>0</v>
      </c>
      <c r="T191" s="5" cm="1">
        <f t="array" ref="T191">SUM($C191*(INDEX('Growth rates'!$D$5:$AI$29,MATCH(Calcs!$B191,'Growth rates'!$C$5:$C$29,0),MATCH(Calcs!T$4,'Growth rates'!$D$4:$AI$4,0))),T$212*INDEX('nonroad scale'!$B$31:$B$55,MATCH(Calcs!$B191,'nonroad scale'!$A$31:$A$55,0),))</f>
        <v>0</v>
      </c>
      <c r="U191" s="5" cm="1">
        <f t="array" ref="U191">SUM($C191*(INDEX('Growth rates'!$D$5:$AI$29,MATCH(Calcs!$B191,'Growth rates'!$C$5:$C$29,0),MATCH(Calcs!U$4,'Growth rates'!$D$4:$AI$4,0))),U$212*INDEX('nonroad scale'!$B$31:$B$55,MATCH(Calcs!$B191,'nonroad scale'!$A$31:$A$55,0),))</f>
        <v>0</v>
      </c>
      <c r="V191" s="5" cm="1">
        <f t="array" ref="V191">SUM($C191*(INDEX('Growth rates'!$D$5:$AI$29,MATCH(Calcs!$B191,'Growth rates'!$C$5:$C$29,0),MATCH(Calcs!V$4,'Growth rates'!$D$4:$AI$4,0))),V$212*INDEX('nonroad scale'!$B$31:$B$55,MATCH(Calcs!$B191,'nonroad scale'!$A$31:$A$55,0),))</f>
        <v>0</v>
      </c>
      <c r="W191" s="5" cm="1">
        <f t="array" ref="W191">SUM($C191*(INDEX('Growth rates'!$D$5:$AI$29,MATCH(Calcs!$B191,'Growth rates'!$C$5:$C$29,0),MATCH(Calcs!W$4,'Growth rates'!$D$4:$AI$4,0))),W$212*INDEX('nonroad scale'!$B$31:$B$55,MATCH(Calcs!$B191,'nonroad scale'!$A$31:$A$55,0),))</f>
        <v>0</v>
      </c>
      <c r="X191" s="5" cm="1">
        <f t="array" ref="X191">SUM($C191*(INDEX('Growth rates'!$D$5:$AI$29,MATCH(Calcs!$B191,'Growth rates'!$C$5:$C$29,0),MATCH(Calcs!X$4,'Growth rates'!$D$4:$AI$4,0))),X$212*INDEX('nonroad scale'!$B$31:$B$55,MATCH(Calcs!$B191,'nonroad scale'!$A$31:$A$55,0),))</f>
        <v>0</v>
      </c>
      <c r="Y191" s="5" cm="1">
        <f t="array" ref="Y191">SUM($C191*(INDEX('Growth rates'!$D$5:$AI$29,MATCH(Calcs!$B191,'Growth rates'!$C$5:$C$29,0),MATCH(Calcs!Y$4,'Growth rates'!$D$4:$AI$4,0))),Y$212*INDEX('nonroad scale'!$B$31:$B$55,MATCH(Calcs!$B191,'nonroad scale'!$A$31:$A$55,0),))</f>
        <v>0</v>
      </c>
      <c r="Z191" s="5" cm="1">
        <f t="array" ref="Z191">SUM($C191*(INDEX('Growth rates'!$D$5:$AI$29,MATCH(Calcs!$B191,'Growth rates'!$C$5:$C$29,0),MATCH(Calcs!Z$4,'Growth rates'!$D$4:$AI$4,0))),Z$212*INDEX('nonroad scale'!$B$31:$B$55,MATCH(Calcs!$B191,'nonroad scale'!$A$31:$A$55,0),))</f>
        <v>0</v>
      </c>
      <c r="AA191" s="5" cm="1">
        <f t="array" ref="AA191">SUM($C191*(INDEX('Growth rates'!$D$5:$AI$29,MATCH(Calcs!$B191,'Growth rates'!$C$5:$C$29,0),MATCH(Calcs!AA$4,'Growth rates'!$D$4:$AI$4,0))),AA$212*INDEX('nonroad scale'!$B$31:$B$55,MATCH(Calcs!$B191,'nonroad scale'!$A$31:$A$55,0),))</f>
        <v>0</v>
      </c>
      <c r="AB191" s="5" cm="1">
        <f t="array" ref="AB191">SUM($C191*(INDEX('Growth rates'!$D$5:$AI$29,MATCH(Calcs!$B191,'Growth rates'!$C$5:$C$29,0),MATCH(Calcs!AB$4,'Growth rates'!$D$4:$AI$4,0))),AB$212*INDEX('nonroad scale'!$B$31:$B$55,MATCH(Calcs!$B191,'nonroad scale'!$A$31:$A$55,0),))</f>
        <v>0</v>
      </c>
      <c r="AC191" s="5" cm="1">
        <f t="array" ref="AC191">SUM($C191*(INDEX('Growth rates'!$D$5:$AI$29,MATCH(Calcs!$B191,'Growth rates'!$C$5:$C$29,0),MATCH(Calcs!AC$4,'Growth rates'!$D$4:$AI$4,0))),AC$212*INDEX('nonroad scale'!$B$31:$B$55,MATCH(Calcs!$B191,'nonroad scale'!$A$31:$A$55,0),))</f>
        <v>0</v>
      </c>
      <c r="AD191" s="5" cm="1">
        <f t="array" ref="AD191">SUM($C191*(INDEX('Growth rates'!$D$5:$AI$29,MATCH(Calcs!$B191,'Growth rates'!$C$5:$C$29,0),MATCH(Calcs!AD$4,'Growth rates'!$D$4:$AI$4,0))),AD$212*INDEX('nonroad scale'!$B$31:$B$55,MATCH(Calcs!$B191,'nonroad scale'!$A$31:$A$55,0),))</f>
        <v>0</v>
      </c>
      <c r="AE191" s="5" cm="1">
        <f t="array" ref="AE191">SUM($C191*(INDEX('Growth rates'!$D$5:$AI$29,MATCH(Calcs!$B191,'Growth rates'!$C$5:$C$29,0),MATCH(Calcs!AE$4,'Growth rates'!$D$4:$AI$4,0))),AE$212*INDEX('nonroad scale'!$B$31:$B$55,MATCH(Calcs!$B191,'nonroad scale'!$A$31:$A$55,0),))</f>
        <v>0</v>
      </c>
      <c r="AF191" s="5" cm="1">
        <f t="array" ref="AF191">SUM($C191*(INDEX('Growth rates'!$D$5:$AI$29,MATCH(Calcs!$B191,'Growth rates'!$C$5:$C$29,0),MATCH(Calcs!AF$4,'Growth rates'!$D$4:$AI$4,0))),AF$212*INDEX('nonroad scale'!$B$31:$B$55,MATCH(Calcs!$B191,'nonroad scale'!$A$31:$A$55,0),))</f>
        <v>0</v>
      </c>
      <c r="AG191" s="5" cm="1">
        <f t="array" ref="AG191">SUM($C191*(INDEX('Growth rates'!$D$5:$AI$29,MATCH(Calcs!$B191,'Growth rates'!$C$5:$C$29,0),MATCH(Calcs!AG$4,'Growth rates'!$D$4:$AI$4,0))),AG$212*INDEX('nonroad scale'!$B$31:$B$55,MATCH(Calcs!$B191,'nonroad scale'!$A$31:$A$55,0),))</f>
        <v>0</v>
      </c>
      <c r="AH191" s="5" cm="1">
        <f t="array" ref="AH191">SUM($C191*(INDEX('Growth rates'!$D$5:$AI$29,MATCH(Calcs!$B191,'Growth rates'!$C$5:$C$29,0),MATCH(Calcs!AH$4,'Growth rates'!$D$4:$AI$4,0))),AH$212*INDEX('nonroad scale'!$B$31:$B$55,MATCH(Calcs!$B191,'nonroad scale'!$A$31:$A$55,0),))</f>
        <v>0</v>
      </c>
      <c r="AI191" s="5" cm="1">
        <f t="array" ref="AI191">SUM($C191*(INDEX('Growth rates'!$D$5:$AI$29,MATCH(Calcs!$B191,'Growth rates'!$C$5:$C$29,0),MATCH(Calcs!AI$4,'Growth rates'!$D$4:$AI$4,0))),AI$212*INDEX('nonroad scale'!$B$31:$B$55,MATCH(Calcs!$B191,'nonroad scale'!$A$31:$A$55,0),))</f>
        <v>0</v>
      </c>
      <c r="AJ191" s="11"/>
      <c r="AK191" s="11"/>
    </row>
    <row r="192" spans="1:37" x14ac:dyDescent="0.25">
      <c r="A192" t="str">
        <f t="shared" si="6"/>
        <v>OC</v>
      </c>
      <c r="B192" t="s">
        <v>769</v>
      </c>
      <c r="C192" s="121">
        <f>SUMIFS(EPA_data!$D:$D,EPA_data!$F:$F,$B192,EPA_data!$G:$G,$A192)*10^6</f>
        <v>0</v>
      </c>
      <c r="D192" s="133"/>
      <c r="E192" s="5" cm="1">
        <f t="array" ref="E192">SUM($C192*(INDEX('Growth rates'!$D$5:$AI$29,MATCH(Calcs!$B192,'Growth rates'!$C$5:$C$29,0),MATCH(Calcs!E$4,'Growth rates'!$D$4:$AI$4,0))),E$212*INDEX('nonroad scale'!$B$31:$B$55,MATCH(Calcs!$B192,'nonroad scale'!$A$31:$A$55,0),))</f>
        <v>0</v>
      </c>
      <c r="F192" s="5" cm="1">
        <f t="array" ref="F192">SUM($C192*(INDEX('Growth rates'!$D$5:$AI$29,MATCH(Calcs!$B192,'Growth rates'!$C$5:$C$29,0),MATCH(Calcs!F$4,'Growth rates'!$D$4:$AI$4,0))),F$212*INDEX('nonroad scale'!$B$31:$B$55,MATCH(Calcs!$B192,'nonroad scale'!$A$31:$A$55,0),))</f>
        <v>0</v>
      </c>
      <c r="G192" s="5" cm="1">
        <f t="array" ref="G192">SUM($C192*(INDEX('Growth rates'!$D$5:$AI$29,MATCH(Calcs!$B192,'Growth rates'!$C$5:$C$29,0),MATCH(Calcs!G$4,'Growth rates'!$D$4:$AI$4,0))),G$212*INDEX('nonroad scale'!$B$31:$B$55,MATCH(Calcs!$B192,'nonroad scale'!$A$31:$A$55,0),))</f>
        <v>0</v>
      </c>
      <c r="H192" s="5" cm="1">
        <f t="array" ref="H192">SUM($C192*(INDEX('Growth rates'!$D$5:$AI$29,MATCH(Calcs!$B192,'Growth rates'!$C$5:$C$29,0),MATCH(Calcs!H$4,'Growth rates'!$D$4:$AI$4,0))),H$212*INDEX('nonroad scale'!$B$31:$B$55,MATCH(Calcs!$B192,'nonroad scale'!$A$31:$A$55,0),))</f>
        <v>0</v>
      </c>
      <c r="I192" s="5" cm="1">
        <f t="array" ref="I192">SUM($C192*(INDEX('Growth rates'!$D$5:$AI$29,MATCH(Calcs!$B192,'Growth rates'!$C$5:$C$29,0),MATCH(Calcs!I$4,'Growth rates'!$D$4:$AI$4,0))),I$212*INDEX('nonroad scale'!$B$31:$B$55,MATCH(Calcs!$B192,'nonroad scale'!$A$31:$A$55,0),))</f>
        <v>0</v>
      </c>
      <c r="J192" s="5" cm="1">
        <f t="array" ref="J192">SUM($C192*(INDEX('Growth rates'!$D$5:$AI$29,MATCH(Calcs!$B192,'Growth rates'!$C$5:$C$29,0),MATCH(Calcs!J$4,'Growth rates'!$D$4:$AI$4,0))),J$212*INDEX('nonroad scale'!$B$31:$B$55,MATCH(Calcs!$B192,'nonroad scale'!$A$31:$A$55,0),))</f>
        <v>0</v>
      </c>
      <c r="K192" s="5" cm="1">
        <f t="array" ref="K192">SUM($C192*(INDEX('Growth rates'!$D$5:$AI$29,MATCH(Calcs!$B192,'Growth rates'!$C$5:$C$29,0),MATCH(Calcs!K$4,'Growth rates'!$D$4:$AI$4,0))),K$212*INDEX('nonroad scale'!$B$31:$B$55,MATCH(Calcs!$B192,'nonroad scale'!$A$31:$A$55,0),))</f>
        <v>0</v>
      </c>
      <c r="L192" s="5" cm="1">
        <f t="array" ref="L192">SUM($C192*(INDEX('Growth rates'!$D$5:$AI$29,MATCH(Calcs!$B192,'Growth rates'!$C$5:$C$29,0),MATCH(Calcs!L$4,'Growth rates'!$D$4:$AI$4,0))),L$212*INDEX('nonroad scale'!$B$31:$B$55,MATCH(Calcs!$B192,'nonroad scale'!$A$31:$A$55,0),))</f>
        <v>0</v>
      </c>
      <c r="M192" s="5" cm="1">
        <f t="array" ref="M192">SUM($C192*(INDEX('Growth rates'!$D$5:$AI$29,MATCH(Calcs!$B192,'Growth rates'!$C$5:$C$29,0),MATCH(Calcs!M$4,'Growth rates'!$D$4:$AI$4,0))),M$212*INDEX('nonroad scale'!$B$31:$B$55,MATCH(Calcs!$B192,'nonroad scale'!$A$31:$A$55,0),))</f>
        <v>0</v>
      </c>
      <c r="N192" s="5" cm="1">
        <f t="array" ref="N192">SUM($C192*(INDEX('Growth rates'!$D$5:$AI$29,MATCH(Calcs!$B192,'Growth rates'!$C$5:$C$29,0),MATCH(Calcs!N$4,'Growth rates'!$D$4:$AI$4,0))),N$212*INDEX('nonroad scale'!$B$31:$B$55,MATCH(Calcs!$B192,'nonroad scale'!$A$31:$A$55,0),))</f>
        <v>0</v>
      </c>
      <c r="O192" s="5" cm="1">
        <f t="array" ref="O192">SUM($C192*(INDEX('Growth rates'!$D$5:$AI$29,MATCH(Calcs!$B192,'Growth rates'!$C$5:$C$29,0),MATCH(Calcs!O$4,'Growth rates'!$D$4:$AI$4,0))),O$212*INDEX('nonroad scale'!$B$31:$B$55,MATCH(Calcs!$B192,'nonroad scale'!$A$31:$A$55,0),))</f>
        <v>0</v>
      </c>
      <c r="P192" s="5" cm="1">
        <f t="array" ref="P192">SUM($C192*(INDEX('Growth rates'!$D$5:$AI$29,MATCH(Calcs!$B192,'Growth rates'!$C$5:$C$29,0),MATCH(Calcs!P$4,'Growth rates'!$D$4:$AI$4,0))),P$212*INDEX('nonroad scale'!$B$31:$B$55,MATCH(Calcs!$B192,'nonroad scale'!$A$31:$A$55,0),))</f>
        <v>0</v>
      </c>
      <c r="Q192" s="5" cm="1">
        <f t="array" ref="Q192">SUM($C192*(INDEX('Growth rates'!$D$5:$AI$29,MATCH(Calcs!$B192,'Growth rates'!$C$5:$C$29,0),MATCH(Calcs!Q$4,'Growth rates'!$D$4:$AI$4,0))),Q$212*INDEX('nonroad scale'!$B$31:$B$55,MATCH(Calcs!$B192,'nonroad scale'!$A$31:$A$55,0),))</f>
        <v>0</v>
      </c>
      <c r="R192" s="5" cm="1">
        <f t="array" ref="R192">SUM($C192*(INDEX('Growth rates'!$D$5:$AI$29,MATCH(Calcs!$B192,'Growth rates'!$C$5:$C$29,0),MATCH(Calcs!R$4,'Growth rates'!$D$4:$AI$4,0))),R$212*INDEX('nonroad scale'!$B$31:$B$55,MATCH(Calcs!$B192,'nonroad scale'!$A$31:$A$55,0),))</f>
        <v>0</v>
      </c>
      <c r="S192" s="5" cm="1">
        <f t="array" ref="S192">SUM($C192*(INDEX('Growth rates'!$D$5:$AI$29,MATCH(Calcs!$B192,'Growth rates'!$C$5:$C$29,0),MATCH(Calcs!S$4,'Growth rates'!$D$4:$AI$4,0))),S$212*INDEX('nonroad scale'!$B$31:$B$55,MATCH(Calcs!$B192,'nonroad scale'!$A$31:$A$55,0),))</f>
        <v>0</v>
      </c>
      <c r="T192" s="5" cm="1">
        <f t="array" ref="T192">SUM($C192*(INDEX('Growth rates'!$D$5:$AI$29,MATCH(Calcs!$B192,'Growth rates'!$C$5:$C$29,0),MATCH(Calcs!T$4,'Growth rates'!$D$4:$AI$4,0))),T$212*INDEX('nonroad scale'!$B$31:$B$55,MATCH(Calcs!$B192,'nonroad scale'!$A$31:$A$55,0),))</f>
        <v>0</v>
      </c>
      <c r="U192" s="5" cm="1">
        <f t="array" ref="U192">SUM($C192*(INDEX('Growth rates'!$D$5:$AI$29,MATCH(Calcs!$B192,'Growth rates'!$C$5:$C$29,0),MATCH(Calcs!U$4,'Growth rates'!$D$4:$AI$4,0))),U$212*INDEX('nonroad scale'!$B$31:$B$55,MATCH(Calcs!$B192,'nonroad scale'!$A$31:$A$55,0),))</f>
        <v>0</v>
      </c>
      <c r="V192" s="5" cm="1">
        <f t="array" ref="V192">SUM($C192*(INDEX('Growth rates'!$D$5:$AI$29,MATCH(Calcs!$B192,'Growth rates'!$C$5:$C$29,0),MATCH(Calcs!V$4,'Growth rates'!$D$4:$AI$4,0))),V$212*INDEX('nonroad scale'!$B$31:$B$55,MATCH(Calcs!$B192,'nonroad scale'!$A$31:$A$55,0),))</f>
        <v>0</v>
      </c>
      <c r="W192" s="5" cm="1">
        <f t="array" ref="W192">SUM($C192*(INDEX('Growth rates'!$D$5:$AI$29,MATCH(Calcs!$B192,'Growth rates'!$C$5:$C$29,0),MATCH(Calcs!W$4,'Growth rates'!$D$4:$AI$4,0))),W$212*INDEX('nonroad scale'!$B$31:$B$55,MATCH(Calcs!$B192,'nonroad scale'!$A$31:$A$55,0),))</f>
        <v>0</v>
      </c>
      <c r="X192" s="5" cm="1">
        <f t="array" ref="X192">SUM($C192*(INDEX('Growth rates'!$D$5:$AI$29,MATCH(Calcs!$B192,'Growth rates'!$C$5:$C$29,0),MATCH(Calcs!X$4,'Growth rates'!$D$4:$AI$4,0))),X$212*INDEX('nonroad scale'!$B$31:$B$55,MATCH(Calcs!$B192,'nonroad scale'!$A$31:$A$55,0),))</f>
        <v>0</v>
      </c>
      <c r="Y192" s="5" cm="1">
        <f t="array" ref="Y192">SUM($C192*(INDEX('Growth rates'!$D$5:$AI$29,MATCH(Calcs!$B192,'Growth rates'!$C$5:$C$29,0),MATCH(Calcs!Y$4,'Growth rates'!$D$4:$AI$4,0))),Y$212*INDEX('nonroad scale'!$B$31:$B$55,MATCH(Calcs!$B192,'nonroad scale'!$A$31:$A$55,0),))</f>
        <v>0</v>
      </c>
      <c r="Z192" s="5" cm="1">
        <f t="array" ref="Z192">SUM($C192*(INDEX('Growth rates'!$D$5:$AI$29,MATCH(Calcs!$B192,'Growth rates'!$C$5:$C$29,0),MATCH(Calcs!Z$4,'Growth rates'!$D$4:$AI$4,0))),Z$212*INDEX('nonroad scale'!$B$31:$B$55,MATCH(Calcs!$B192,'nonroad scale'!$A$31:$A$55,0),))</f>
        <v>0</v>
      </c>
      <c r="AA192" s="5" cm="1">
        <f t="array" ref="AA192">SUM($C192*(INDEX('Growth rates'!$D$5:$AI$29,MATCH(Calcs!$B192,'Growth rates'!$C$5:$C$29,0),MATCH(Calcs!AA$4,'Growth rates'!$D$4:$AI$4,0))),AA$212*INDEX('nonroad scale'!$B$31:$B$55,MATCH(Calcs!$B192,'nonroad scale'!$A$31:$A$55,0),))</f>
        <v>0</v>
      </c>
      <c r="AB192" s="5" cm="1">
        <f t="array" ref="AB192">SUM($C192*(INDEX('Growth rates'!$D$5:$AI$29,MATCH(Calcs!$B192,'Growth rates'!$C$5:$C$29,0),MATCH(Calcs!AB$4,'Growth rates'!$D$4:$AI$4,0))),AB$212*INDEX('nonroad scale'!$B$31:$B$55,MATCH(Calcs!$B192,'nonroad scale'!$A$31:$A$55,0),))</f>
        <v>0</v>
      </c>
      <c r="AC192" s="5" cm="1">
        <f t="array" ref="AC192">SUM($C192*(INDEX('Growth rates'!$D$5:$AI$29,MATCH(Calcs!$B192,'Growth rates'!$C$5:$C$29,0),MATCH(Calcs!AC$4,'Growth rates'!$D$4:$AI$4,0))),AC$212*INDEX('nonroad scale'!$B$31:$B$55,MATCH(Calcs!$B192,'nonroad scale'!$A$31:$A$55,0),))</f>
        <v>0</v>
      </c>
      <c r="AD192" s="5" cm="1">
        <f t="array" ref="AD192">SUM($C192*(INDEX('Growth rates'!$D$5:$AI$29,MATCH(Calcs!$B192,'Growth rates'!$C$5:$C$29,0),MATCH(Calcs!AD$4,'Growth rates'!$D$4:$AI$4,0))),AD$212*INDEX('nonroad scale'!$B$31:$B$55,MATCH(Calcs!$B192,'nonroad scale'!$A$31:$A$55,0),))</f>
        <v>0</v>
      </c>
      <c r="AE192" s="5" cm="1">
        <f t="array" ref="AE192">SUM($C192*(INDEX('Growth rates'!$D$5:$AI$29,MATCH(Calcs!$B192,'Growth rates'!$C$5:$C$29,0),MATCH(Calcs!AE$4,'Growth rates'!$D$4:$AI$4,0))),AE$212*INDEX('nonroad scale'!$B$31:$B$55,MATCH(Calcs!$B192,'nonroad scale'!$A$31:$A$55,0),))</f>
        <v>0</v>
      </c>
      <c r="AF192" s="5" cm="1">
        <f t="array" ref="AF192">SUM($C192*(INDEX('Growth rates'!$D$5:$AI$29,MATCH(Calcs!$B192,'Growth rates'!$C$5:$C$29,0),MATCH(Calcs!AF$4,'Growth rates'!$D$4:$AI$4,0))),AF$212*INDEX('nonroad scale'!$B$31:$B$55,MATCH(Calcs!$B192,'nonroad scale'!$A$31:$A$55,0),))</f>
        <v>0</v>
      </c>
      <c r="AG192" s="5" cm="1">
        <f t="array" ref="AG192">SUM($C192*(INDEX('Growth rates'!$D$5:$AI$29,MATCH(Calcs!$B192,'Growth rates'!$C$5:$C$29,0),MATCH(Calcs!AG$4,'Growth rates'!$D$4:$AI$4,0))),AG$212*INDEX('nonroad scale'!$B$31:$B$55,MATCH(Calcs!$B192,'nonroad scale'!$A$31:$A$55,0),))</f>
        <v>0</v>
      </c>
      <c r="AH192" s="5" cm="1">
        <f t="array" ref="AH192">SUM($C192*(INDEX('Growth rates'!$D$5:$AI$29,MATCH(Calcs!$B192,'Growth rates'!$C$5:$C$29,0),MATCH(Calcs!AH$4,'Growth rates'!$D$4:$AI$4,0))),AH$212*INDEX('nonroad scale'!$B$31:$B$55,MATCH(Calcs!$B192,'nonroad scale'!$A$31:$A$55,0),))</f>
        <v>0</v>
      </c>
      <c r="AI192" s="5" cm="1">
        <f t="array" ref="AI192">SUM($C192*(INDEX('Growth rates'!$D$5:$AI$29,MATCH(Calcs!$B192,'Growth rates'!$C$5:$C$29,0),MATCH(Calcs!AI$4,'Growth rates'!$D$4:$AI$4,0))),AI$212*INDEX('nonroad scale'!$B$31:$B$55,MATCH(Calcs!$B192,'nonroad scale'!$A$31:$A$55,0),))</f>
        <v>0</v>
      </c>
      <c r="AJ192" s="11"/>
      <c r="AK192" s="11"/>
    </row>
    <row r="193" spans="1:37" x14ac:dyDescent="0.25">
      <c r="A193" t="str">
        <f t="shared" si="6"/>
        <v>OC</v>
      </c>
      <c r="B193" t="s">
        <v>770</v>
      </c>
      <c r="C193" s="11">
        <f>SUMIFS(EPA_data!$D:$D,EPA_data!$F:$F,$B193,EPA_data!$G:$G,$A193)*10^6</f>
        <v>6564000000</v>
      </c>
      <c r="D193" s="132"/>
      <c r="E193" s="5" cm="1">
        <f t="array" ref="E193">SUM($C193*(INDEX('Growth rates'!$D$5:$AI$29,MATCH(Calcs!$B193,'Growth rates'!$C$5:$C$29,0),MATCH(Calcs!E$4,'Growth rates'!$D$4:$AI$4,0))),E$212*INDEX('nonroad scale'!$B$31:$B$55,MATCH(Calcs!$B193,'nonroad scale'!$A$31:$A$55,0),))</f>
        <v>6564000000</v>
      </c>
      <c r="F193" s="5" cm="1">
        <f t="array" ref="F193">SUM($C193*(INDEX('Growth rates'!$D$5:$AI$29,MATCH(Calcs!$B193,'Growth rates'!$C$5:$C$29,0),MATCH(Calcs!F$4,'Growth rates'!$D$4:$AI$4,0))),F$212*INDEX('nonroad scale'!$B$31:$B$55,MATCH(Calcs!$B193,'nonroad scale'!$A$31:$A$55,0),))</f>
        <v>6564000000</v>
      </c>
      <c r="G193" s="5" cm="1">
        <f t="array" ref="G193">SUM($C193*(INDEX('Growth rates'!$D$5:$AI$29,MATCH(Calcs!$B193,'Growth rates'!$C$5:$C$29,0),MATCH(Calcs!G$4,'Growth rates'!$D$4:$AI$4,0))),G$212*INDEX('nonroad scale'!$B$31:$B$55,MATCH(Calcs!$B193,'nonroad scale'!$A$31:$A$55,0),))</f>
        <v>6955298064.3895674</v>
      </c>
      <c r="H193" s="5" cm="1">
        <f t="array" ref="H193">SUM($C193*(INDEX('Growth rates'!$D$5:$AI$29,MATCH(Calcs!$B193,'Growth rates'!$C$5:$C$29,0),MATCH(Calcs!H$4,'Growth rates'!$D$4:$AI$4,0))),H$212*INDEX('nonroad scale'!$B$31:$B$55,MATCH(Calcs!$B193,'nonroad scale'!$A$31:$A$55,0),))</f>
        <v>6790358224.7839022</v>
      </c>
      <c r="I193" s="5" cm="1">
        <f t="array" ref="I193">SUM($C193*(INDEX('Growth rates'!$D$5:$AI$29,MATCH(Calcs!$B193,'Growth rates'!$C$5:$C$29,0),MATCH(Calcs!I$4,'Growth rates'!$D$4:$AI$4,0))),I$212*INDEX('nonroad scale'!$B$31:$B$55,MATCH(Calcs!$B193,'nonroad scale'!$A$31:$A$55,0),))</f>
        <v>6636077072.9549894</v>
      </c>
      <c r="J193" s="5" cm="1">
        <f t="array" ref="J193">SUM($C193*(INDEX('Growth rates'!$D$5:$AI$29,MATCH(Calcs!$B193,'Growth rates'!$C$5:$C$29,0),MATCH(Calcs!J$4,'Growth rates'!$D$4:$AI$4,0))),J$212*INDEX('nonroad scale'!$B$31:$B$55,MATCH(Calcs!$B193,'nonroad scale'!$A$31:$A$55,0),))</f>
        <v>6631328224.5164003</v>
      </c>
      <c r="K193" s="5" cm="1">
        <f t="array" ref="K193">SUM($C193*(INDEX('Growth rates'!$D$5:$AI$29,MATCH(Calcs!$B193,'Growth rates'!$C$5:$C$29,0),MATCH(Calcs!K$4,'Growth rates'!$D$4:$AI$4,0))),K$212*INDEX('nonroad scale'!$B$31:$B$55,MATCH(Calcs!$B193,'nonroad scale'!$A$31:$A$55,0),))</f>
        <v>6676397060.8995552</v>
      </c>
      <c r="L193" s="5" cm="1">
        <f t="array" ref="L193">SUM($C193*(INDEX('Growth rates'!$D$5:$AI$29,MATCH(Calcs!$B193,'Growth rates'!$C$5:$C$29,0),MATCH(Calcs!L$4,'Growth rates'!$D$4:$AI$4,0))),L$212*INDEX('nonroad scale'!$B$31:$B$55,MATCH(Calcs!$B193,'nonroad scale'!$A$31:$A$55,0),))</f>
        <v>6709809906.0710516</v>
      </c>
      <c r="M193" s="5" cm="1">
        <f t="array" ref="M193">SUM($C193*(INDEX('Growth rates'!$D$5:$AI$29,MATCH(Calcs!$B193,'Growth rates'!$C$5:$C$29,0),MATCH(Calcs!M$4,'Growth rates'!$D$4:$AI$4,0))),M$212*INDEX('nonroad scale'!$B$31:$B$55,MATCH(Calcs!$B193,'nonroad scale'!$A$31:$A$55,0),))</f>
        <v>6747731082.51017</v>
      </c>
      <c r="N193" s="5" cm="1">
        <f t="array" ref="N193">SUM($C193*(INDEX('Growth rates'!$D$5:$AI$29,MATCH(Calcs!$B193,'Growth rates'!$C$5:$C$29,0),MATCH(Calcs!N$4,'Growth rates'!$D$4:$AI$4,0))),N$212*INDEX('nonroad scale'!$B$31:$B$55,MATCH(Calcs!$B193,'nonroad scale'!$A$31:$A$55,0),))</f>
        <v>6780107331.4513063</v>
      </c>
      <c r="O193" s="5" cm="1">
        <f t="array" ref="O193">SUM($C193*(INDEX('Growth rates'!$D$5:$AI$29,MATCH(Calcs!$B193,'Growth rates'!$C$5:$C$29,0),MATCH(Calcs!O$4,'Growth rates'!$D$4:$AI$4,0))),O$212*INDEX('nonroad scale'!$B$31:$B$55,MATCH(Calcs!$B193,'nonroad scale'!$A$31:$A$55,0),))</f>
        <v>6805638947.1112423</v>
      </c>
      <c r="P193" s="5" cm="1">
        <f t="array" ref="P193">SUM($C193*(INDEX('Growth rates'!$D$5:$AI$29,MATCH(Calcs!$B193,'Growth rates'!$C$5:$C$29,0),MATCH(Calcs!P$4,'Growth rates'!$D$4:$AI$4,0))),P$212*INDEX('nonroad scale'!$B$31:$B$55,MATCH(Calcs!$B193,'nonroad scale'!$A$31:$A$55,0),))</f>
        <v>6859309432.9487829</v>
      </c>
      <c r="Q193" s="5" cm="1">
        <f t="array" ref="Q193">SUM($C193*(INDEX('Growth rates'!$D$5:$AI$29,MATCH(Calcs!$B193,'Growth rates'!$C$5:$C$29,0),MATCH(Calcs!Q$4,'Growth rates'!$D$4:$AI$4,0))),Q$212*INDEX('nonroad scale'!$B$31:$B$55,MATCH(Calcs!$B193,'nonroad scale'!$A$31:$A$55,0),))</f>
        <v>6918801690.7567282</v>
      </c>
      <c r="R193" s="5" cm="1">
        <f t="array" ref="R193">SUM($C193*(INDEX('Growth rates'!$D$5:$AI$29,MATCH(Calcs!$B193,'Growth rates'!$C$5:$C$29,0),MATCH(Calcs!R$4,'Growth rates'!$D$4:$AI$4,0))),R$212*INDEX('nonroad scale'!$B$31:$B$55,MATCH(Calcs!$B193,'nonroad scale'!$A$31:$A$55,0),))</f>
        <v>6970607388.126111</v>
      </c>
      <c r="S193" s="5" cm="1">
        <f t="array" ref="S193">SUM($C193*(INDEX('Growth rates'!$D$5:$AI$29,MATCH(Calcs!$B193,'Growth rates'!$C$5:$C$29,0),MATCH(Calcs!S$4,'Growth rates'!$D$4:$AI$4,0))),S$212*INDEX('nonroad scale'!$B$31:$B$55,MATCH(Calcs!$B193,'nonroad scale'!$A$31:$A$55,0),))</f>
        <v>7033688674.0628061</v>
      </c>
      <c r="T193" s="5" cm="1">
        <f t="array" ref="T193">SUM($C193*(INDEX('Growth rates'!$D$5:$AI$29,MATCH(Calcs!$B193,'Growth rates'!$C$5:$C$29,0),MATCH(Calcs!T$4,'Growth rates'!$D$4:$AI$4,0))),T$212*INDEX('nonroad scale'!$B$31:$B$55,MATCH(Calcs!$B193,'nonroad scale'!$A$31:$A$55,0),))</f>
        <v>7095393385.4903221</v>
      </c>
      <c r="U193" s="5" cm="1">
        <f t="array" ref="U193">SUM($C193*(INDEX('Growth rates'!$D$5:$AI$29,MATCH(Calcs!$B193,'Growth rates'!$C$5:$C$29,0),MATCH(Calcs!U$4,'Growth rates'!$D$4:$AI$4,0))),U$212*INDEX('nonroad scale'!$B$31:$B$55,MATCH(Calcs!$B193,'nonroad scale'!$A$31:$A$55,0),))</f>
        <v>7133635459.5955725</v>
      </c>
      <c r="V193" s="5" cm="1">
        <f t="array" ref="V193">SUM($C193*(INDEX('Growth rates'!$D$5:$AI$29,MATCH(Calcs!$B193,'Growth rates'!$C$5:$C$29,0),MATCH(Calcs!V$4,'Growth rates'!$D$4:$AI$4,0))),V$212*INDEX('nonroad scale'!$B$31:$B$55,MATCH(Calcs!$B193,'nonroad scale'!$A$31:$A$55,0),))</f>
        <v>7176724633.6378698</v>
      </c>
      <c r="W193" s="5" cm="1">
        <f t="array" ref="W193">SUM($C193*(INDEX('Growth rates'!$D$5:$AI$29,MATCH(Calcs!$B193,'Growth rates'!$C$5:$C$29,0),MATCH(Calcs!W$4,'Growth rates'!$D$4:$AI$4,0))),W$212*INDEX('nonroad scale'!$B$31:$B$55,MATCH(Calcs!$B193,'nonroad scale'!$A$31:$A$55,0),))</f>
        <v>7219068961.4315281</v>
      </c>
      <c r="X193" s="5" cm="1">
        <f t="array" ref="X193">SUM($C193*(INDEX('Growth rates'!$D$5:$AI$29,MATCH(Calcs!$B193,'Growth rates'!$C$5:$C$29,0),MATCH(Calcs!X$4,'Growth rates'!$D$4:$AI$4,0))),X$212*INDEX('nonroad scale'!$B$31:$B$55,MATCH(Calcs!$B193,'nonroad scale'!$A$31:$A$55,0),))</f>
        <v>7251703013.2520599</v>
      </c>
      <c r="Y193" s="5" cm="1">
        <f t="array" ref="Y193">SUM($C193*(INDEX('Growth rates'!$D$5:$AI$29,MATCH(Calcs!$B193,'Growth rates'!$C$5:$C$29,0),MATCH(Calcs!Y$4,'Growth rates'!$D$4:$AI$4,0))),Y$212*INDEX('nonroad scale'!$B$31:$B$55,MATCH(Calcs!$B193,'nonroad scale'!$A$31:$A$55,0),))</f>
        <v>7305048426.3200779</v>
      </c>
      <c r="Z193" s="5" cm="1">
        <f t="array" ref="Z193">SUM($C193*(INDEX('Growth rates'!$D$5:$AI$29,MATCH(Calcs!$B193,'Growth rates'!$C$5:$C$29,0),MATCH(Calcs!Z$4,'Growth rates'!$D$4:$AI$4,0))),Z$212*INDEX('nonroad scale'!$B$31:$B$55,MATCH(Calcs!$B193,'nonroad scale'!$A$31:$A$55,0),))</f>
        <v>7366813891.3548632</v>
      </c>
      <c r="AA193" s="5" cm="1">
        <f t="array" ref="AA193">SUM($C193*(INDEX('Growth rates'!$D$5:$AI$29,MATCH(Calcs!$B193,'Growth rates'!$C$5:$C$29,0),MATCH(Calcs!AA$4,'Growth rates'!$D$4:$AI$4,0))),AA$212*INDEX('nonroad scale'!$B$31:$B$55,MATCH(Calcs!$B193,'nonroad scale'!$A$31:$A$55,0),))</f>
        <v>7418934555.4023848</v>
      </c>
      <c r="AB193" s="5" cm="1">
        <f t="array" ref="AB193">SUM($C193*(INDEX('Growth rates'!$D$5:$AI$29,MATCH(Calcs!$B193,'Growth rates'!$C$5:$C$29,0),MATCH(Calcs!AB$4,'Growth rates'!$D$4:$AI$4,0))),AB$212*INDEX('nonroad scale'!$B$31:$B$55,MATCH(Calcs!$B193,'nonroad scale'!$A$31:$A$55,0),))</f>
        <v>7467518594.7216454</v>
      </c>
      <c r="AC193" s="5" cm="1">
        <f t="array" ref="AC193">SUM($C193*(INDEX('Growth rates'!$D$5:$AI$29,MATCH(Calcs!$B193,'Growth rates'!$C$5:$C$29,0),MATCH(Calcs!AC$4,'Growth rates'!$D$4:$AI$4,0))),AC$212*INDEX('nonroad scale'!$B$31:$B$55,MATCH(Calcs!$B193,'nonroad scale'!$A$31:$A$55,0),))</f>
        <v>7485322640.2826252</v>
      </c>
      <c r="AD193" s="5" cm="1">
        <f t="array" ref="AD193">SUM($C193*(INDEX('Growth rates'!$D$5:$AI$29,MATCH(Calcs!$B193,'Growth rates'!$C$5:$C$29,0),MATCH(Calcs!AD$4,'Growth rates'!$D$4:$AI$4,0))),AD$212*INDEX('nonroad scale'!$B$31:$B$55,MATCH(Calcs!$B193,'nonroad scale'!$A$31:$A$55,0),))</f>
        <v>7494616108.2706337</v>
      </c>
      <c r="AE193" s="5" cm="1">
        <f t="array" ref="AE193">SUM($C193*(INDEX('Growth rates'!$D$5:$AI$29,MATCH(Calcs!$B193,'Growth rates'!$C$5:$C$29,0),MATCH(Calcs!AE$4,'Growth rates'!$D$4:$AI$4,0))),AE$212*INDEX('nonroad scale'!$B$31:$B$55,MATCH(Calcs!$B193,'nonroad scale'!$A$31:$A$55,0),))</f>
        <v>7505903558.8139305</v>
      </c>
      <c r="AF193" s="5" cm="1">
        <f t="array" ref="AF193">SUM($C193*(INDEX('Growth rates'!$D$5:$AI$29,MATCH(Calcs!$B193,'Growth rates'!$C$5:$C$29,0),MATCH(Calcs!AF$4,'Growth rates'!$D$4:$AI$4,0))),AF$212*INDEX('nonroad scale'!$B$31:$B$55,MATCH(Calcs!$B193,'nonroad scale'!$A$31:$A$55,0),))</f>
        <v>7530296229.6809759</v>
      </c>
      <c r="AG193" s="5" cm="1">
        <f t="array" ref="AG193">SUM($C193*(INDEX('Growth rates'!$D$5:$AI$29,MATCH(Calcs!$B193,'Growth rates'!$C$5:$C$29,0),MATCH(Calcs!AG$4,'Growth rates'!$D$4:$AI$4,0))),AG$212*INDEX('nonroad scale'!$B$31:$B$55,MATCH(Calcs!$B193,'nonroad scale'!$A$31:$A$55,0),))</f>
        <v>7558032573.0682325</v>
      </c>
      <c r="AH193" s="5" cm="1">
        <f t="array" ref="AH193">SUM($C193*(INDEX('Growth rates'!$D$5:$AI$29,MATCH(Calcs!$B193,'Growth rates'!$C$5:$C$29,0),MATCH(Calcs!AH$4,'Growth rates'!$D$4:$AI$4,0))),AH$212*INDEX('nonroad scale'!$B$31:$B$55,MATCH(Calcs!$B193,'nonroad scale'!$A$31:$A$55,0),))</f>
        <v>7582122178.2527819</v>
      </c>
      <c r="AI193" s="5" cm="1">
        <f t="array" ref="AI193">SUM($C193*(INDEX('Growth rates'!$D$5:$AI$29,MATCH(Calcs!$B193,'Growth rates'!$C$5:$C$29,0),MATCH(Calcs!AI$4,'Growth rates'!$D$4:$AI$4,0))),AI$212*INDEX('nonroad scale'!$B$31:$B$55,MATCH(Calcs!$B193,'nonroad scale'!$A$31:$A$55,0),))</f>
        <v>7608386739.1657133</v>
      </c>
      <c r="AJ193" s="11"/>
      <c r="AK193" s="11"/>
    </row>
    <row r="194" spans="1:37" x14ac:dyDescent="0.25">
      <c r="A194" t="str">
        <f t="shared" si="6"/>
        <v>OC</v>
      </c>
      <c r="B194" t="s">
        <v>753</v>
      </c>
      <c r="C194" s="11">
        <f>SUMIFS(EPA_data!$D:$D,EPA_data!$F:$F,$B194,EPA_data!$G:$G,$A194)*10^6</f>
        <v>2132000000</v>
      </c>
      <c r="D194" s="132"/>
      <c r="E194" s="5" cm="1">
        <f t="array" ref="E194">SUM($C194*(INDEX('Growth rates'!$D$5:$AI$29,MATCH(Calcs!$B194,'Growth rates'!$C$5:$C$29,0),MATCH(Calcs!E$4,'Growth rates'!$D$4:$AI$4,0))),E$212*INDEX('nonroad scale'!$B$31:$B$55,MATCH(Calcs!$B194,'nonroad scale'!$A$31:$A$55,0),))</f>
        <v>2132000000</v>
      </c>
      <c r="F194" s="5" cm="1">
        <f t="array" ref="F194">SUM($C194*(INDEX('Growth rates'!$D$5:$AI$29,MATCH(Calcs!$B194,'Growth rates'!$C$5:$C$29,0),MATCH(Calcs!F$4,'Growth rates'!$D$4:$AI$4,0))),F$212*INDEX('nonroad scale'!$B$31:$B$55,MATCH(Calcs!$B194,'nonroad scale'!$A$31:$A$55,0),))</f>
        <v>2132000000</v>
      </c>
      <c r="G194" s="5" cm="1">
        <f t="array" ref="G194">SUM($C194*(INDEX('Growth rates'!$D$5:$AI$29,MATCH(Calcs!$B194,'Growth rates'!$C$5:$C$29,0),MATCH(Calcs!G$4,'Growth rates'!$D$4:$AI$4,0))),G$212*INDEX('nonroad scale'!$B$31:$B$55,MATCH(Calcs!$B194,'nonroad scale'!$A$31:$A$55,0),))</f>
        <v>2132000000</v>
      </c>
      <c r="H194" s="5" cm="1">
        <f t="array" ref="H194">SUM($C194*(INDEX('Growth rates'!$D$5:$AI$29,MATCH(Calcs!$B194,'Growth rates'!$C$5:$C$29,0),MATCH(Calcs!H$4,'Growth rates'!$D$4:$AI$4,0))),H$212*INDEX('nonroad scale'!$B$31:$B$55,MATCH(Calcs!$B194,'nonroad scale'!$A$31:$A$55,0),))</f>
        <v>2132000000</v>
      </c>
      <c r="I194" s="5" cm="1">
        <f t="array" ref="I194">SUM($C194*(INDEX('Growth rates'!$D$5:$AI$29,MATCH(Calcs!$B194,'Growth rates'!$C$5:$C$29,0),MATCH(Calcs!I$4,'Growth rates'!$D$4:$AI$4,0))),I$212*INDEX('nonroad scale'!$B$31:$B$55,MATCH(Calcs!$B194,'nonroad scale'!$A$31:$A$55,0),))</f>
        <v>2132000000</v>
      </c>
      <c r="J194" s="5" cm="1">
        <f t="array" ref="J194">SUM($C194*(INDEX('Growth rates'!$D$5:$AI$29,MATCH(Calcs!$B194,'Growth rates'!$C$5:$C$29,0),MATCH(Calcs!J$4,'Growth rates'!$D$4:$AI$4,0))),J$212*INDEX('nonroad scale'!$B$31:$B$55,MATCH(Calcs!$B194,'nonroad scale'!$A$31:$A$55,0),))</f>
        <v>2213924304.4692473</v>
      </c>
      <c r="K194" s="5" cm="1">
        <f t="array" ref="K194">SUM($C194*(INDEX('Growth rates'!$D$5:$AI$29,MATCH(Calcs!$B194,'Growth rates'!$C$5:$C$29,0),MATCH(Calcs!K$4,'Growth rates'!$D$4:$AI$4,0))),K$212*INDEX('nonroad scale'!$B$31:$B$55,MATCH(Calcs!$B194,'nonroad scale'!$A$31:$A$55,0),))</f>
        <v>2297030288.340456</v>
      </c>
      <c r="L194" s="5" cm="1">
        <f t="array" ref="L194">SUM($C194*(INDEX('Growth rates'!$D$5:$AI$29,MATCH(Calcs!$B194,'Growth rates'!$C$5:$C$29,0),MATCH(Calcs!L$4,'Growth rates'!$D$4:$AI$4,0))),L$212*INDEX('nonroad scale'!$B$31:$B$55,MATCH(Calcs!$B194,'nonroad scale'!$A$31:$A$55,0),))</f>
        <v>2348327539.1212668</v>
      </c>
      <c r="M194" s="5" cm="1">
        <f t="array" ref="M194">SUM($C194*(INDEX('Growth rates'!$D$5:$AI$29,MATCH(Calcs!$B194,'Growth rates'!$C$5:$C$29,0),MATCH(Calcs!M$4,'Growth rates'!$D$4:$AI$4,0))),M$212*INDEX('nonroad scale'!$B$31:$B$55,MATCH(Calcs!$B194,'nonroad scale'!$A$31:$A$55,0),))</f>
        <v>2388115131.5903497</v>
      </c>
      <c r="N194" s="5" cm="1">
        <f t="array" ref="N194">SUM($C194*(INDEX('Growth rates'!$D$5:$AI$29,MATCH(Calcs!$B194,'Growth rates'!$C$5:$C$29,0),MATCH(Calcs!N$4,'Growth rates'!$D$4:$AI$4,0))),N$212*INDEX('nonroad scale'!$B$31:$B$55,MATCH(Calcs!$B194,'nonroad scale'!$A$31:$A$55,0),))</f>
        <v>2409279377.3771682</v>
      </c>
      <c r="O194" s="5" cm="1">
        <f t="array" ref="O194">SUM($C194*(INDEX('Growth rates'!$D$5:$AI$29,MATCH(Calcs!$B194,'Growth rates'!$C$5:$C$29,0),MATCH(Calcs!O$4,'Growth rates'!$D$4:$AI$4,0))),O$212*INDEX('nonroad scale'!$B$31:$B$55,MATCH(Calcs!$B194,'nonroad scale'!$A$31:$A$55,0),))</f>
        <v>2444535997.1789961</v>
      </c>
      <c r="P194" s="5" cm="1">
        <f t="array" ref="P194">SUM($C194*(INDEX('Growth rates'!$D$5:$AI$29,MATCH(Calcs!$B194,'Growth rates'!$C$5:$C$29,0),MATCH(Calcs!P$4,'Growth rates'!$D$4:$AI$4,0))),P$212*INDEX('nonroad scale'!$B$31:$B$55,MATCH(Calcs!$B194,'nonroad scale'!$A$31:$A$55,0),))</f>
        <v>2441889655.3578234</v>
      </c>
      <c r="Q194" s="5" cm="1">
        <f t="array" ref="Q194">SUM($C194*(INDEX('Growth rates'!$D$5:$AI$29,MATCH(Calcs!$B194,'Growth rates'!$C$5:$C$29,0),MATCH(Calcs!Q$4,'Growth rates'!$D$4:$AI$4,0))),Q$212*INDEX('nonroad scale'!$B$31:$B$55,MATCH(Calcs!$B194,'nonroad scale'!$A$31:$A$55,0),))</f>
        <v>2451144281.4856062</v>
      </c>
      <c r="R194" s="5" cm="1">
        <f t="array" ref="R194">SUM($C194*(INDEX('Growth rates'!$D$5:$AI$29,MATCH(Calcs!$B194,'Growth rates'!$C$5:$C$29,0),MATCH(Calcs!R$4,'Growth rates'!$D$4:$AI$4,0))),R$212*INDEX('nonroad scale'!$B$31:$B$55,MATCH(Calcs!$B194,'nonroad scale'!$A$31:$A$55,0),))</f>
        <v>2449929797.6829185</v>
      </c>
      <c r="S194" s="5" cm="1">
        <f t="array" ref="S194">SUM($C194*(INDEX('Growth rates'!$D$5:$AI$29,MATCH(Calcs!$B194,'Growth rates'!$C$5:$C$29,0),MATCH(Calcs!S$4,'Growth rates'!$D$4:$AI$4,0))),S$212*INDEX('nonroad scale'!$B$31:$B$55,MATCH(Calcs!$B194,'nonroad scale'!$A$31:$A$55,0),))</f>
        <v>2442199855.213037</v>
      </c>
      <c r="T194" s="5" cm="1">
        <f t="array" ref="T194">SUM($C194*(INDEX('Growth rates'!$D$5:$AI$29,MATCH(Calcs!$B194,'Growth rates'!$C$5:$C$29,0),MATCH(Calcs!T$4,'Growth rates'!$D$4:$AI$4,0))),T$212*INDEX('nonroad scale'!$B$31:$B$55,MATCH(Calcs!$B194,'nonroad scale'!$A$31:$A$55,0),))</f>
        <v>2435952239.0704484</v>
      </c>
      <c r="U194" s="5" cm="1">
        <f t="array" ref="U194">SUM($C194*(INDEX('Growth rates'!$D$5:$AI$29,MATCH(Calcs!$B194,'Growth rates'!$C$5:$C$29,0),MATCH(Calcs!U$4,'Growth rates'!$D$4:$AI$4,0))),U$212*INDEX('nonroad scale'!$B$31:$B$55,MATCH(Calcs!$B194,'nonroad scale'!$A$31:$A$55,0),))</f>
        <v>2426465819.2100668</v>
      </c>
      <c r="V194" s="5" cm="1">
        <f t="array" ref="V194">SUM($C194*(INDEX('Growth rates'!$D$5:$AI$29,MATCH(Calcs!$B194,'Growth rates'!$C$5:$C$29,0),MATCH(Calcs!V$4,'Growth rates'!$D$4:$AI$4,0))),V$212*INDEX('nonroad scale'!$B$31:$B$55,MATCH(Calcs!$B194,'nonroad scale'!$A$31:$A$55,0),))</f>
        <v>2426597938.0327692</v>
      </c>
      <c r="W194" s="5" cm="1">
        <f t="array" ref="W194">SUM($C194*(INDEX('Growth rates'!$D$5:$AI$29,MATCH(Calcs!$B194,'Growth rates'!$C$5:$C$29,0),MATCH(Calcs!W$4,'Growth rates'!$D$4:$AI$4,0))),W$212*INDEX('nonroad scale'!$B$31:$B$55,MATCH(Calcs!$B194,'nonroad scale'!$A$31:$A$55,0),))</f>
        <v>2407630325.3868461</v>
      </c>
      <c r="X194" s="5" cm="1">
        <f t="array" ref="X194">SUM($C194*(INDEX('Growth rates'!$D$5:$AI$29,MATCH(Calcs!$B194,'Growth rates'!$C$5:$C$29,0),MATCH(Calcs!X$4,'Growth rates'!$D$4:$AI$4,0))),X$212*INDEX('nonroad scale'!$B$31:$B$55,MATCH(Calcs!$B194,'nonroad scale'!$A$31:$A$55,0),))</f>
        <v>2402495535.4534883</v>
      </c>
      <c r="Y194" s="5" cm="1">
        <f t="array" ref="Y194">SUM($C194*(INDEX('Growth rates'!$D$5:$AI$29,MATCH(Calcs!$B194,'Growth rates'!$C$5:$C$29,0),MATCH(Calcs!Y$4,'Growth rates'!$D$4:$AI$4,0))),Y$212*INDEX('nonroad scale'!$B$31:$B$55,MATCH(Calcs!$B194,'nonroad scale'!$A$31:$A$55,0),))</f>
        <v>2392247945.349896</v>
      </c>
      <c r="Z194" s="5" cm="1">
        <f t="array" ref="Z194">SUM($C194*(INDEX('Growth rates'!$D$5:$AI$29,MATCH(Calcs!$B194,'Growth rates'!$C$5:$C$29,0),MATCH(Calcs!Z$4,'Growth rates'!$D$4:$AI$4,0))),Z$212*INDEX('nonroad scale'!$B$31:$B$55,MATCH(Calcs!$B194,'nonroad scale'!$A$31:$A$55,0),))</f>
        <v>2376258143.1676426</v>
      </c>
      <c r="AA194" s="5" cm="1">
        <f t="array" ref="AA194">SUM($C194*(INDEX('Growth rates'!$D$5:$AI$29,MATCH(Calcs!$B194,'Growth rates'!$C$5:$C$29,0),MATCH(Calcs!AA$4,'Growth rates'!$D$4:$AI$4,0))),AA$212*INDEX('nonroad scale'!$B$31:$B$55,MATCH(Calcs!$B194,'nonroad scale'!$A$31:$A$55,0),))</f>
        <v>2373343057.6020637</v>
      </c>
      <c r="AB194" s="5" cm="1">
        <f t="array" ref="AB194">SUM($C194*(INDEX('Growth rates'!$D$5:$AI$29,MATCH(Calcs!$B194,'Growth rates'!$C$5:$C$29,0),MATCH(Calcs!AB$4,'Growth rates'!$D$4:$AI$4,0))),AB$212*INDEX('nonroad scale'!$B$31:$B$55,MATCH(Calcs!$B194,'nonroad scale'!$A$31:$A$55,0),))</f>
        <v>2367456830.5993376</v>
      </c>
      <c r="AC194" s="5" cm="1">
        <f t="array" ref="AC194">SUM($C194*(INDEX('Growth rates'!$D$5:$AI$29,MATCH(Calcs!$B194,'Growth rates'!$C$5:$C$29,0),MATCH(Calcs!AC$4,'Growth rates'!$D$4:$AI$4,0))),AC$212*INDEX('nonroad scale'!$B$31:$B$55,MATCH(Calcs!$B194,'nonroad scale'!$A$31:$A$55,0),))</f>
        <v>2368024599.0734344</v>
      </c>
      <c r="AD194" s="5" cm="1">
        <f t="array" ref="AD194">SUM($C194*(INDEX('Growth rates'!$D$5:$AI$29,MATCH(Calcs!$B194,'Growth rates'!$C$5:$C$29,0),MATCH(Calcs!AD$4,'Growth rates'!$D$4:$AI$4,0))),AD$212*INDEX('nonroad scale'!$B$31:$B$55,MATCH(Calcs!$B194,'nonroad scale'!$A$31:$A$55,0),))</f>
        <v>2390280943.0140796</v>
      </c>
      <c r="AE194" s="5" cm="1">
        <f t="array" ref="AE194">SUM($C194*(INDEX('Growth rates'!$D$5:$AI$29,MATCH(Calcs!$B194,'Growth rates'!$C$5:$C$29,0),MATCH(Calcs!AE$4,'Growth rates'!$D$4:$AI$4,0))),AE$212*INDEX('nonroad scale'!$B$31:$B$55,MATCH(Calcs!$B194,'nonroad scale'!$A$31:$A$55,0),))</f>
        <v>2401860355.7383394</v>
      </c>
      <c r="AF194" s="5" cm="1">
        <f t="array" ref="AF194">SUM($C194*(INDEX('Growth rates'!$D$5:$AI$29,MATCH(Calcs!$B194,'Growth rates'!$C$5:$C$29,0),MATCH(Calcs!AF$4,'Growth rates'!$D$4:$AI$4,0))),AF$212*INDEX('nonroad scale'!$B$31:$B$55,MATCH(Calcs!$B194,'nonroad scale'!$A$31:$A$55,0),))</f>
        <v>2400139025.9200454</v>
      </c>
      <c r="AG194" s="5" cm="1">
        <f t="array" ref="AG194">SUM($C194*(INDEX('Growth rates'!$D$5:$AI$29,MATCH(Calcs!$B194,'Growth rates'!$C$5:$C$29,0),MATCH(Calcs!AG$4,'Growth rates'!$D$4:$AI$4,0))),AG$212*INDEX('nonroad scale'!$B$31:$B$55,MATCH(Calcs!$B194,'nonroad scale'!$A$31:$A$55,0),))</f>
        <v>2374549430.4265504</v>
      </c>
      <c r="AH194" s="5" cm="1">
        <f t="array" ref="AH194">SUM($C194*(INDEX('Growth rates'!$D$5:$AI$29,MATCH(Calcs!$B194,'Growth rates'!$C$5:$C$29,0),MATCH(Calcs!AH$4,'Growth rates'!$D$4:$AI$4,0))),AH$212*INDEX('nonroad scale'!$B$31:$B$55,MATCH(Calcs!$B194,'nonroad scale'!$A$31:$A$55,0),))</f>
        <v>2336082665.6965733</v>
      </c>
      <c r="AI194" s="5" cm="1">
        <f t="array" ref="AI194">SUM($C194*(INDEX('Growth rates'!$D$5:$AI$29,MATCH(Calcs!$B194,'Growth rates'!$C$5:$C$29,0),MATCH(Calcs!AI$4,'Growth rates'!$D$4:$AI$4,0))),AI$212*INDEX('nonroad scale'!$B$31:$B$55,MATCH(Calcs!$B194,'nonroad scale'!$A$31:$A$55,0),))</f>
        <v>2364023543.6486707</v>
      </c>
      <c r="AJ194" s="11"/>
      <c r="AK194" s="11"/>
    </row>
    <row r="195" spans="1:37" x14ac:dyDescent="0.25">
      <c r="A195" t="str">
        <f t="shared" si="6"/>
        <v>OC</v>
      </c>
      <c r="B195" t="s">
        <v>754</v>
      </c>
      <c r="C195" s="11">
        <f>SUMIFS(EPA_data!$D:$D,EPA_data!$F:$F,$B195,EPA_data!$G:$G,$A195)*10^6</f>
        <v>2884000000</v>
      </c>
      <c r="D195" s="132"/>
      <c r="E195" s="5" cm="1">
        <f t="array" ref="E195">SUM($C195*(INDEX('Growth rates'!$D$5:$AI$29,MATCH(Calcs!$B195,'Growth rates'!$C$5:$C$29,0),MATCH(Calcs!E$4,'Growth rates'!$D$4:$AI$4,0))),E$212*INDEX('nonroad scale'!$B$31:$B$55,MATCH(Calcs!$B195,'nonroad scale'!$A$31:$A$55,0),))</f>
        <v>2884000000</v>
      </c>
      <c r="F195" s="5" cm="1">
        <f t="array" ref="F195">SUM($C195*(INDEX('Growth rates'!$D$5:$AI$29,MATCH(Calcs!$B195,'Growth rates'!$C$5:$C$29,0),MATCH(Calcs!F$4,'Growth rates'!$D$4:$AI$4,0))),F$212*INDEX('nonroad scale'!$B$31:$B$55,MATCH(Calcs!$B195,'nonroad scale'!$A$31:$A$55,0),))</f>
        <v>2884000000</v>
      </c>
      <c r="G195" s="5" cm="1">
        <f t="array" ref="G195">SUM($C195*(INDEX('Growth rates'!$D$5:$AI$29,MATCH(Calcs!$B195,'Growth rates'!$C$5:$C$29,0),MATCH(Calcs!G$4,'Growth rates'!$D$4:$AI$4,0))),G$212*INDEX('nonroad scale'!$B$31:$B$55,MATCH(Calcs!$B195,'nonroad scale'!$A$31:$A$55,0),))</f>
        <v>2884000000</v>
      </c>
      <c r="H195" s="5" cm="1">
        <f t="array" ref="H195">SUM($C195*(INDEX('Growth rates'!$D$5:$AI$29,MATCH(Calcs!$B195,'Growth rates'!$C$5:$C$29,0),MATCH(Calcs!H$4,'Growth rates'!$D$4:$AI$4,0))),H$212*INDEX('nonroad scale'!$B$31:$B$55,MATCH(Calcs!$B195,'nonroad scale'!$A$31:$A$55,0),))</f>
        <v>2884000000</v>
      </c>
      <c r="I195" s="5" cm="1">
        <f t="array" ref="I195">SUM($C195*(INDEX('Growth rates'!$D$5:$AI$29,MATCH(Calcs!$B195,'Growth rates'!$C$5:$C$29,0),MATCH(Calcs!I$4,'Growth rates'!$D$4:$AI$4,0))),I$212*INDEX('nonroad scale'!$B$31:$B$55,MATCH(Calcs!$B195,'nonroad scale'!$A$31:$A$55,0),))</f>
        <v>2884000000</v>
      </c>
      <c r="J195" s="5" cm="1">
        <f t="array" ref="J195">SUM($C195*(INDEX('Growth rates'!$D$5:$AI$29,MATCH(Calcs!$B195,'Growth rates'!$C$5:$C$29,0),MATCH(Calcs!J$4,'Growth rates'!$D$4:$AI$4,0))),J$212*INDEX('nonroad scale'!$B$31:$B$55,MATCH(Calcs!$B195,'nonroad scale'!$A$31:$A$55,0),))</f>
        <v>2665752004.9502492</v>
      </c>
      <c r="K195" s="5" cm="1">
        <f t="array" ref="K195">SUM($C195*(INDEX('Growth rates'!$D$5:$AI$29,MATCH(Calcs!$B195,'Growth rates'!$C$5:$C$29,0),MATCH(Calcs!K$4,'Growth rates'!$D$4:$AI$4,0))),K$212*INDEX('nonroad scale'!$B$31:$B$55,MATCH(Calcs!$B195,'nonroad scale'!$A$31:$A$55,0),))</f>
        <v>2542062078.5965915</v>
      </c>
      <c r="L195" s="5" cm="1">
        <f t="array" ref="L195">SUM($C195*(INDEX('Growth rates'!$D$5:$AI$29,MATCH(Calcs!$B195,'Growth rates'!$C$5:$C$29,0),MATCH(Calcs!L$4,'Growth rates'!$D$4:$AI$4,0))),L$212*INDEX('nonroad scale'!$B$31:$B$55,MATCH(Calcs!$B195,'nonroad scale'!$A$31:$A$55,0),))</f>
        <v>2641427467.6231151</v>
      </c>
      <c r="M195" s="5" cm="1">
        <f t="array" ref="M195">SUM($C195*(INDEX('Growth rates'!$D$5:$AI$29,MATCH(Calcs!$B195,'Growth rates'!$C$5:$C$29,0),MATCH(Calcs!M$4,'Growth rates'!$D$4:$AI$4,0))),M$212*INDEX('nonroad scale'!$B$31:$B$55,MATCH(Calcs!$B195,'nonroad scale'!$A$31:$A$55,0),))</f>
        <v>2742121699.4158502</v>
      </c>
      <c r="N195" s="5" cm="1">
        <f t="array" ref="N195">SUM($C195*(INDEX('Growth rates'!$D$5:$AI$29,MATCH(Calcs!$B195,'Growth rates'!$C$5:$C$29,0),MATCH(Calcs!N$4,'Growth rates'!$D$4:$AI$4,0))),N$212*INDEX('nonroad scale'!$B$31:$B$55,MATCH(Calcs!$B195,'nonroad scale'!$A$31:$A$55,0),))</f>
        <v>2810309254.6878943</v>
      </c>
      <c r="O195" s="5" cm="1">
        <f t="array" ref="O195">SUM($C195*(INDEX('Growth rates'!$D$5:$AI$29,MATCH(Calcs!$B195,'Growth rates'!$C$5:$C$29,0),MATCH(Calcs!O$4,'Growth rates'!$D$4:$AI$4,0))),O$212*INDEX('nonroad scale'!$B$31:$B$55,MATCH(Calcs!$B195,'nonroad scale'!$A$31:$A$55,0),))</f>
        <v>2871655753.7601256</v>
      </c>
      <c r="P195" s="5" cm="1">
        <f t="array" ref="P195">SUM($C195*(INDEX('Growth rates'!$D$5:$AI$29,MATCH(Calcs!$B195,'Growth rates'!$C$5:$C$29,0),MATCH(Calcs!P$4,'Growth rates'!$D$4:$AI$4,0))),P$212*INDEX('nonroad scale'!$B$31:$B$55,MATCH(Calcs!$B195,'nonroad scale'!$A$31:$A$55,0),))</f>
        <v>2911110164.592689</v>
      </c>
      <c r="Q195" s="5" cm="1">
        <f t="array" ref="Q195">SUM($C195*(INDEX('Growth rates'!$D$5:$AI$29,MATCH(Calcs!$B195,'Growth rates'!$C$5:$C$29,0),MATCH(Calcs!Q$4,'Growth rates'!$D$4:$AI$4,0))),Q$212*INDEX('nonroad scale'!$B$31:$B$55,MATCH(Calcs!$B195,'nonroad scale'!$A$31:$A$55,0),))</f>
        <v>2949456172.8858085</v>
      </c>
      <c r="R195" s="5" cm="1">
        <f t="array" ref="R195">SUM($C195*(INDEX('Growth rates'!$D$5:$AI$29,MATCH(Calcs!$B195,'Growth rates'!$C$5:$C$29,0),MATCH(Calcs!R$4,'Growth rates'!$D$4:$AI$4,0))),R$212*INDEX('nonroad scale'!$B$31:$B$55,MATCH(Calcs!$B195,'nonroad scale'!$A$31:$A$55,0),))</f>
        <v>3009953334.8794942</v>
      </c>
      <c r="S195" s="5" cm="1">
        <f t="array" ref="S195">SUM($C195*(INDEX('Growth rates'!$D$5:$AI$29,MATCH(Calcs!$B195,'Growth rates'!$C$5:$C$29,0),MATCH(Calcs!S$4,'Growth rates'!$D$4:$AI$4,0))),S$212*INDEX('nonroad scale'!$B$31:$B$55,MATCH(Calcs!$B195,'nonroad scale'!$A$31:$A$55,0),))</f>
        <v>3068329743.9023757</v>
      </c>
      <c r="T195" s="5" cm="1">
        <f t="array" ref="T195">SUM($C195*(INDEX('Growth rates'!$D$5:$AI$29,MATCH(Calcs!$B195,'Growth rates'!$C$5:$C$29,0),MATCH(Calcs!T$4,'Growth rates'!$D$4:$AI$4,0))),T$212*INDEX('nonroad scale'!$B$31:$B$55,MATCH(Calcs!$B195,'nonroad scale'!$A$31:$A$55,0),))</f>
        <v>3121276671.352128</v>
      </c>
      <c r="U195" s="5" cm="1">
        <f t="array" ref="U195">SUM($C195*(INDEX('Growth rates'!$D$5:$AI$29,MATCH(Calcs!$B195,'Growth rates'!$C$5:$C$29,0),MATCH(Calcs!U$4,'Growth rates'!$D$4:$AI$4,0))),U$212*INDEX('nonroad scale'!$B$31:$B$55,MATCH(Calcs!$B195,'nonroad scale'!$A$31:$A$55,0),))</f>
        <v>3189394954.3687372</v>
      </c>
      <c r="V195" s="5" cm="1">
        <f t="array" ref="V195">SUM($C195*(INDEX('Growth rates'!$D$5:$AI$29,MATCH(Calcs!$B195,'Growth rates'!$C$5:$C$29,0),MATCH(Calcs!V$4,'Growth rates'!$D$4:$AI$4,0))),V$212*INDEX('nonroad scale'!$B$31:$B$55,MATCH(Calcs!$B195,'nonroad scale'!$A$31:$A$55,0),))</f>
        <v>3248855831.2925949</v>
      </c>
      <c r="W195" s="5" cm="1">
        <f t="array" ref="W195">SUM($C195*(INDEX('Growth rates'!$D$5:$AI$29,MATCH(Calcs!$B195,'Growth rates'!$C$5:$C$29,0),MATCH(Calcs!W$4,'Growth rates'!$D$4:$AI$4,0))),W$212*INDEX('nonroad scale'!$B$31:$B$55,MATCH(Calcs!$B195,'nonroad scale'!$A$31:$A$55,0),))</f>
        <v>3286447846.2149858</v>
      </c>
      <c r="X195" s="5" cm="1">
        <f t="array" ref="X195">SUM($C195*(INDEX('Growth rates'!$D$5:$AI$29,MATCH(Calcs!$B195,'Growth rates'!$C$5:$C$29,0),MATCH(Calcs!X$4,'Growth rates'!$D$4:$AI$4,0))),X$212*INDEX('nonroad scale'!$B$31:$B$55,MATCH(Calcs!$B195,'nonroad scale'!$A$31:$A$55,0),))</f>
        <v>3331893465.1915755</v>
      </c>
      <c r="Y195" s="5" cm="1">
        <f t="array" ref="Y195">SUM($C195*(INDEX('Growth rates'!$D$5:$AI$29,MATCH(Calcs!$B195,'Growth rates'!$C$5:$C$29,0),MATCH(Calcs!Y$4,'Growth rates'!$D$4:$AI$4,0))),Y$212*INDEX('nonroad scale'!$B$31:$B$55,MATCH(Calcs!$B195,'nonroad scale'!$A$31:$A$55,0),))</f>
        <v>3374972365.3348103</v>
      </c>
      <c r="Z195" s="5" cm="1">
        <f t="array" ref="Z195">SUM($C195*(INDEX('Growth rates'!$D$5:$AI$29,MATCH(Calcs!$B195,'Growth rates'!$C$5:$C$29,0),MATCH(Calcs!Z$4,'Growth rates'!$D$4:$AI$4,0))),Z$212*INDEX('nonroad scale'!$B$31:$B$55,MATCH(Calcs!$B195,'nonroad scale'!$A$31:$A$55,0),))</f>
        <v>3414840365.7910237</v>
      </c>
      <c r="AA195" s="5" cm="1">
        <f t="array" ref="AA195">SUM($C195*(INDEX('Growth rates'!$D$5:$AI$29,MATCH(Calcs!$B195,'Growth rates'!$C$5:$C$29,0),MATCH(Calcs!AA$4,'Growth rates'!$D$4:$AI$4,0))),AA$212*INDEX('nonroad scale'!$B$31:$B$55,MATCH(Calcs!$B195,'nonroad scale'!$A$31:$A$55,0),))</f>
        <v>3497787974.7907367</v>
      </c>
      <c r="AB195" s="5" cm="1">
        <f t="array" ref="AB195">SUM($C195*(INDEX('Growth rates'!$D$5:$AI$29,MATCH(Calcs!$B195,'Growth rates'!$C$5:$C$29,0),MATCH(Calcs!AB$4,'Growth rates'!$D$4:$AI$4,0))),AB$212*INDEX('nonroad scale'!$B$31:$B$55,MATCH(Calcs!$B195,'nonroad scale'!$A$31:$A$55,0),))</f>
        <v>3573727949.0102568</v>
      </c>
      <c r="AC195" s="5" cm="1">
        <f t="array" ref="AC195">SUM($C195*(INDEX('Growth rates'!$D$5:$AI$29,MATCH(Calcs!$B195,'Growth rates'!$C$5:$C$29,0),MATCH(Calcs!AC$4,'Growth rates'!$D$4:$AI$4,0))),AC$212*INDEX('nonroad scale'!$B$31:$B$55,MATCH(Calcs!$B195,'nonroad scale'!$A$31:$A$55,0),))</f>
        <v>3628578742.8184896</v>
      </c>
      <c r="AD195" s="5" cm="1">
        <f t="array" ref="AD195">SUM($C195*(INDEX('Growth rates'!$D$5:$AI$29,MATCH(Calcs!$B195,'Growth rates'!$C$5:$C$29,0),MATCH(Calcs!AD$4,'Growth rates'!$D$4:$AI$4,0))),AD$212*INDEX('nonroad scale'!$B$31:$B$55,MATCH(Calcs!$B195,'nonroad scale'!$A$31:$A$55,0),))</f>
        <v>3687633125.734467</v>
      </c>
      <c r="AE195" s="5" cm="1">
        <f t="array" ref="AE195">SUM($C195*(INDEX('Growth rates'!$D$5:$AI$29,MATCH(Calcs!$B195,'Growth rates'!$C$5:$C$29,0),MATCH(Calcs!AE$4,'Growth rates'!$D$4:$AI$4,0))),AE$212*INDEX('nonroad scale'!$B$31:$B$55,MATCH(Calcs!$B195,'nonroad scale'!$A$31:$A$55,0),))</f>
        <v>3715664384.8686242</v>
      </c>
      <c r="AF195" s="5" cm="1">
        <f t="array" ref="AF195">SUM($C195*(INDEX('Growth rates'!$D$5:$AI$29,MATCH(Calcs!$B195,'Growth rates'!$C$5:$C$29,0),MATCH(Calcs!AF$4,'Growth rates'!$D$4:$AI$4,0))),AF$212*INDEX('nonroad scale'!$B$31:$B$55,MATCH(Calcs!$B195,'nonroad scale'!$A$31:$A$55,0),))</f>
        <v>3746084671.6379294</v>
      </c>
      <c r="AG195" s="5" cm="1">
        <f t="array" ref="AG195">SUM($C195*(INDEX('Growth rates'!$D$5:$AI$29,MATCH(Calcs!$B195,'Growth rates'!$C$5:$C$29,0),MATCH(Calcs!AG$4,'Growth rates'!$D$4:$AI$4,0))),AG$212*INDEX('nonroad scale'!$B$31:$B$55,MATCH(Calcs!$B195,'nonroad scale'!$A$31:$A$55,0),))</f>
        <v>3778591336.5455022</v>
      </c>
      <c r="AH195" s="5" cm="1">
        <f t="array" ref="AH195">SUM($C195*(INDEX('Growth rates'!$D$5:$AI$29,MATCH(Calcs!$B195,'Growth rates'!$C$5:$C$29,0),MATCH(Calcs!AH$4,'Growth rates'!$D$4:$AI$4,0))),AH$212*INDEX('nonroad scale'!$B$31:$B$55,MATCH(Calcs!$B195,'nonroad scale'!$A$31:$A$55,0),))</f>
        <v>3827878691.4517794</v>
      </c>
      <c r="AI195" s="5" cm="1">
        <f t="array" ref="AI195">SUM($C195*(INDEX('Growth rates'!$D$5:$AI$29,MATCH(Calcs!$B195,'Growth rates'!$C$5:$C$29,0),MATCH(Calcs!AI$4,'Growth rates'!$D$4:$AI$4,0))),AI$212*INDEX('nonroad scale'!$B$31:$B$55,MATCH(Calcs!$B195,'nonroad scale'!$A$31:$A$55,0),))</f>
        <v>3886002410.6161489</v>
      </c>
      <c r="AJ195" s="11"/>
      <c r="AK195" s="11"/>
    </row>
    <row r="196" spans="1:37" x14ac:dyDescent="0.25">
      <c r="A196" t="str">
        <f t="shared" si="6"/>
        <v>OC</v>
      </c>
      <c r="B196" t="s">
        <v>771</v>
      </c>
      <c r="C196" s="121">
        <f>SUMIFS(EPA_data!$D:$D,EPA_data!$F:$F,$B196,EPA_data!$G:$G,$A196)*10^6</f>
        <v>0</v>
      </c>
      <c r="D196" s="133"/>
      <c r="E196" s="5" cm="1">
        <f t="array" ref="E196">SUM($C196*(INDEX('Growth rates'!$D$5:$AI$29,MATCH(Calcs!$B196,'Growth rates'!$C$5:$C$29,0),MATCH(Calcs!E$4,'Growth rates'!$D$4:$AI$4,0))),E$212*INDEX('nonroad scale'!$B$31:$B$55,MATCH(Calcs!$B196,'nonroad scale'!$A$31:$A$55,0),))</f>
        <v>0</v>
      </c>
      <c r="F196" s="5" cm="1">
        <f t="array" ref="F196">SUM($C196*(INDEX('Growth rates'!$D$5:$AI$29,MATCH(Calcs!$B196,'Growth rates'!$C$5:$C$29,0),MATCH(Calcs!F$4,'Growth rates'!$D$4:$AI$4,0))),F$212*INDEX('nonroad scale'!$B$31:$B$55,MATCH(Calcs!$B196,'nonroad scale'!$A$31:$A$55,0),))</f>
        <v>0</v>
      </c>
      <c r="G196" s="5" cm="1">
        <f t="array" ref="G196">SUM($C196*(INDEX('Growth rates'!$D$5:$AI$29,MATCH(Calcs!$B196,'Growth rates'!$C$5:$C$29,0),MATCH(Calcs!G$4,'Growth rates'!$D$4:$AI$4,0))),G$212*INDEX('nonroad scale'!$B$31:$B$55,MATCH(Calcs!$B196,'nonroad scale'!$A$31:$A$55,0),))</f>
        <v>0</v>
      </c>
      <c r="H196" s="5" cm="1">
        <f t="array" ref="H196">SUM($C196*(INDEX('Growth rates'!$D$5:$AI$29,MATCH(Calcs!$B196,'Growth rates'!$C$5:$C$29,0),MATCH(Calcs!H$4,'Growth rates'!$D$4:$AI$4,0))),H$212*INDEX('nonroad scale'!$B$31:$B$55,MATCH(Calcs!$B196,'nonroad scale'!$A$31:$A$55,0),))</f>
        <v>0</v>
      </c>
      <c r="I196" s="5" cm="1">
        <f t="array" ref="I196">SUM($C196*(INDEX('Growth rates'!$D$5:$AI$29,MATCH(Calcs!$B196,'Growth rates'!$C$5:$C$29,0),MATCH(Calcs!I$4,'Growth rates'!$D$4:$AI$4,0))),I$212*INDEX('nonroad scale'!$B$31:$B$55,MATCH(Calcs!$B196,'nonroad scale'!$A$31:$A$55,0),))</f>
        <v>0</v>
      </c>
      <c r="J196" s="5" cm="1">
        <f t="array" ref="J196">SUM($C196*(INDEX('Growth rates'!$D$5:$AI$29,MATCH(Calcs!$B196,'Growth rates'!$C$5:$C$29,0),MATCH(Calcs!J$4,'Growth rates'!$D$4:$AI$4,0))),J$212*INDEX('nonroad scale'!$B$31:$B$55,MATCH(Calcs!$B196,'nonroad scale'!$A$31:$A$55,0),))</f>
        <v>0</v>
      </c>
      <c r="K196" s="5" cm="1">
        <f t="array" ref="K196">SUM($C196*(INDEX('Growth rates'!$D$5:$AI$29,MATCH(Calcs!$B196,'Growth rates'!$C$5:$C$29,0),MATCH(Calcs!K$4,'Growth rates'!$D$4:$AI$4,0))),K$212*INDEX('nonroad scale'!$B$31:$B$55,MATCH(Calcs!$B196,'nonroad scale'!$A$31:$A$55,0),))</f>
        <v>0</v>
      </c>
      <c r="L196" s="5" cm="1">
        <f t="array" ref="L196">SUM($C196*(INDEX('Growth rates'!$D$5:$AI$29,MATCH(Calcs!$B196,'Growth rates'!$C$5:$C$29,0),MATCH(Calcs!L$4,'Growth rates'!$D$4:$AI$4,0))),L$212*INDEX('nonroad scale'!$B$31:$B$55,MATCH(Calcs!$B196,'nonroad scale'!$A$31:$A$55,0),))</f>
        <v>0</v>
      </c>
      <c r="M196" s="5" cm="1">
        <f t="array" ref="M196">SUM($C196*(INDEX('Growth rates'!$D$5:$AI$29,MATCH(Calcs!$B196,'Growth rates'!$C$5:$C$29,0),MATCH(Calcs!M$4,'Growth rates'!$D$4:$AI$4,0))),M$212*INDEX('nonroad scale'!$B$31:$B$55,MATCH(Calcs!$B196,'nonroad scale'!$A$31:$A$55,0),))</f>
        <v>0</v>
      </c>
      <c r="N196" s="5" cm="1">
        <f t="array" ref="N196">SUM($C196*(INDEX('Growth rates'!$D$5:$AI$29,MATCH(Calcs!$B196,'Growth rates'!$C$5:$C$29,0),MATCH(Calcs!N$4,'Growth rates'!$D$4:$AI$4,0))),N$212*INDEX('nonroad scale'!$B$31:$B$55,MATCH(Calcs!$B196,'nonroad scale'!$A$31:$A$55,0),))</f>
        <v>0</v>
      </c>
      <c r="O196" s="5" cm="1">
        <f t="array" ref="O196">SUM($C196*(INDEX('Growth rates'!$D$5:$AI$29,MATCH(Calcs!$B196,'Growth rates'!$C$5:$C$29,0),MATCH(Calcs!O$4,'Growth rates'!$D$4:$AI$4,0))),O$212*INDEX('nonroad scale'!$B$31:$B$55,MATCH(Calcs!$B196,'nonroad scale'!$A$31:$A$55,0),))</f>
        <v>0</v>
      </c>
      <c r="P196" s="5" cm="1">
        <f t="array" ref="P196">SUM($C196*(INDEX('Growth rates'!$D$5:$AI$29,MATCH(Calcs!$B196,'Growth rates'!$C$5:$C$29,0),MATCH(Calcs!P$4,'Growth rates'!$D$4:$AI$4,0))),P$212*INDEX('nonroad scale'!$B$31:$B$55,MATCH(Calcs!$B196,'nonroad scale'!$A$31:$A$55,0),))</f>
        <v>0</v>
      </c>
      <c r="Q196" s="5" cm="1">
        <f t="array" ref="Q196">SUM($C196*(INDEX('Growth rates'!$D$5:$AI$29,MATCH(Calcs!$B196,'Growth rates'!$C$5:$C$29,0),MATCH(Calcs!Q$4,'Growth rates'!$D$4:$AI$4,0))),Q$212*INDEX('nonroad scale'!$B$31:$B$55,MATCH(Calcs!$B196,'nonroad scale'!$A$31:$A$55,0),))</f>
        <v>0</v>
      </c>
      <c r="R196" s="5" cm="1">
        <f t="array" ref="R196">SUM($C196*(INDEX('Growth rates'!$D$5:$AI$29,MATCH(Calcs!$B196,'Growth rates'!$C$5:$C$29,0),MATCH(Calcs!R$4,'Growth rates'!$D$4:$AI$4,0))),R$212*INDEX('nonroad scale'!$B$31:$B$55,MATCH(Calcs!$B196,'nonroad scale'!$A$31:$A$55,0),))</f>
        <v>0</v>
      </c>
      <c r="S196" s="5" cm="1">
        <f t="array" ref="S196">SUM($C196*(INDEX('Growth rates'!$D$5:$AI$29,MATCH(Calcs!$B196,'Growth rates'!$C$5:$C$29,0),MATCH(Calcs!S$4,'Growth rates'!$D$4:$AI$4,0))),S$212*INDEX('nonroad scale'!$B$31:$B$55,MATCH(Calcs!$B196,'nonroad scale'!$A$31:$A$55,0),))</f>
        <v>0</v>
      </c>
      <c r="T196" s="5" cm="1">
        <f t="array" ref="T196">SUM($C196*(INDEX('Growth rates'!$D$5:$AI$29,MATCH(Calcs!$B196,'Growth rates'!$C$5:$C$29,0),MATCH(Calcs!T$4,'Growth rates'!$D$4:$AI$4,0))),T$212*INDEX('nonroad scale'!$B$31:$B$55,MATCH(Calcs!$B196,'nonroad scale'!$A$31:$A$55,0),))</f>
        <v>0</v>
      </c>
      <c r="U196" s="5" cm="1">
        <f t="array" ref="U196">SUM($C196*(INDEX('Growth rates'!$D$5:$AI$29,MATCH(Calcs!$B196,'Growth rates'!$C$5:$C$29,0),MATCH(Calcs!U$4,'Growth rates'!$D$4:$AI$4,0))),U$212*INDEX('nonroad scale'!$B$31:$B$55,MATCH(Calcs!$B196,'nonroad scale'!$A$31:$A$55,0),))</f>
        <v>0</v>
      </c>
      <c r="V196" s="5" cm="1">
        <f t="array" ref="V196">SUM($C196*(INDEX('Growth rates'!$D$5:$AI$29,MATCH(Calcs!$B196,'Growth rates'!$C$5:$C$29,0),MATCH(Calcs!V$4,'Growth rates'!$D$4:$AI$4,0))),V$212*INDEX('nonroad scale'!$B$31:$B$55,MATCH(Calcs!$B196,'nonroad scale'!$A$31:$A$55,0),))</f>
        <v>0</v>
      </c>
      <c r="W196" s="5" cm="1">
        <f t="array" ref="W196">SUM($C196*(INDEX('Growth rates'!$D$5:$AI$29,MATCH(Calcs!$B196,'Growth rates'!$C$5:$C$29,0),MATCH(Calcs!W$4,'Growth rates'!$D$4:$AI$4,0))),W$212*INDEX('nonroad scale'!$B$31:$B$55,MATCH(Calcs!$B196,'nonroad scale'!$A$31:$A$55,0),))</f>
        <v>0</v>
      </c>
      <c r="X196" s="5" cm="1">
        <f t="array" ref="X196">SUM($C196*(INDEX('Growth rates'!$D$5:$AI$29,MATCH(Calcs!$B196,'Growth rates'!$C$5:$C$29,0),MATCH(Calcs!X$4,'Growth rates'!$D$4:$AI$4,0))),X$212*INDEX('nonroad scale'!$B$31:$B$55,MATCH(Calcs!$B196,'nonroad scale'!$A$31:$A$55,0),))</f>
        <v>0</v>
      </c>
      <c r="Y196" s="5" cm="1">
        <f t="array" ref="Y196">SUM($C196*(INDEX('Growth rates'!$D$5:$AI$29,MATCH(Calcs!$B196,'Growth rates'!$C$5:$C$29,0),MATCH(Calcs!Y$4,'Growth rates'!$D$4:$AI$4,0))),Y$212*INDEX('nonroad scale'!$B$31:$B$55,MATCH(Calcs!$B196,'nonroad scale'!$A$31:$A$55,0),))</f>
        <v>0</v>
      </c>
      <c r="Z196" s="5" cm="1">
        <f t="array" ref="Z196">SUM($C196*(INDEX('Growth rates'!$D$5:$AI$29,MATCH(Calcs!$B196,'Growth rates'!$C$5:$C$29,0),MATCH(Calcs!Z$4,'Growth rates'!$D$4:$AI$4,0))),Z$212*INDEX('nonroad scale'!$B$31:$B$55,MATCH(Calcs!$B196,'nonroad scale'!$A$31:$A$55,0),))</f>
        <v>0</v>
      </c>
      <c r="AA196" s="5" cm="1">
        <f t="array" ref="AA196">SUM($C196*(INDEX('Growth rates'!$D$5:$AI$29,MATCH(Calcs!$B196,'Growth rates'!$C$5:$C$29,0),MATCH(Calcs!AA$4,'Growth rates'!$D$4:$AI$4,0))),AA$212*INDEX('nonroad scale'!$B$31:$B$55,MATCH(Calcs!$B196,'nonroad scale'!$A$31:$A$55,0),))</f>
        <v>0</v>
      </c>
      <c r="AB196" s="5" cm="1">
        <f t="array" ref="AB196">SUM($C196*(INDEX('Growth rates'!$D$5:$AI$29,MATCH(Calcs!$B196,'Growth rates'!$C$5:$C$29,0),MATCH(Calcs!AB$4,'Growth rates'!$D$4:$AI$4,0))),AB$212*INDEX('nonroad scale'!$B$31:$B$55,MATCH(Calcs!$B196,'nonroad scale'!$A$31:$A$55,0),))</f>
        <v>0</v>
      </c>
      <c r="AC196" s="5" cm="1">
        <f t="array" ref="AC196">SUM($C196*(INDEX('Growth rates'!$D$5:$AI$29,MATCH(Calcs!$B196,'Growth rates'!$C$5:$C$29,0),MATCH(Calcs!AC$4,'Growth rates'!$D$4:$AI$4,0))),AC$212*INDEX('nonroad scale'!$B$31:$B$55,MATCH(Calcs!$B196,'nonroad scale'!$A$31:$A$55,0),))</f>
        <v>0</v>
      </c>
      <c r="AD196" s="5" cm="1">
        <f t="array" ref="AD196">SUM($C196*(INDEX('Growth rates'!$D$5:$AI$29,MATCH(Calcs!$B196,'Growth rates'!$C$5:$C$29,0),MATCH(Calcs!AD$4,'Growth rates'!$D$4:$AI$4,0))),AD$212*INDEX('nonroad scale'!$B$31:$B$55,MATCH(Calcs!$B196,'nonroad scale'!$A$31:$A$55,0),))</f>
        <v>0</v>
      </c>
      <c r="AE196" s="5" cm="1">
        <f t="array" ref="AE196">SUM($C196*(INDEX('Growth rates'!$D$5:$AI$29,MATCH(Calcs!$B196,'Growth rates'!$C$5:$C$29,0),MATCH(Calcs!AE$4,'Growth rates'!$D$4:$AI$4,0))),AE$212*INDEX('nonroad scale'!$B$31:$B$55,MATCH(Calcs!$B196,'nonroad scale'!$A$31:$A$55,0),))</f>
        <v>0</v>
      </c>
      <c r="AF196" s="5" cm="1">
        <f t="array" ref="AF196">SUM($C196*(INDEX('Growth rates'!$D$5:$AI$29,MATCH(Calcs!$B196,'Growth rates'!$C$5:$C$29,0),MATCH(Calcs!AF$4,'Growth rates'!$D$4:$AI$4,0))),AF$212*INDEX('nonroad scale'!$B$31:$B$55,MATCH(Calcs!$B196,'nonroad scale'!$A$31:$A$55,0),))</f>
        <v>0</v>
      </c>
      <c r="AG196" s="5" cm="1">
        <f t="array" ref="AG196">SUM($C196*(INDEX('Growth rates'!$D$5:$AI$29,MATCH(Calcs!$B196,'Growth rates'!$C$5:$C$29,0),MATCH(Calcs!AG$4,'Growth rates'!$D$4:$AI$4,0))),AG$212*INDEX('nonroad scale'!$B$31:$B$55,MATCH(Calcs!$B196,'nonroad scale'!$A$31:$A$55,0),))</f>
        <v>0</v>
      </c>
      <c r="AH196" s="5" cm="1">
        <f t="array" ref="AH196">SUM($C196*(INDEX('Growth rates'!$D$5:$AI$29,MATCH(Calcs!$B196,'Growth rates'!$C$5:$C$29,0),MATCH(Calcs!AH$4,'Growth rates'!$D$4:$AI$4,0))),AH$212*INDEX('nonroad scale'!$B$31:$B$55,MATCH(Calcs!$B196,'nonroad scale'!$A$31:$A$55,0),))</f>
        <v>0</v>
      </c>
      <c r="AI196" s="5" cm="1">
        <f t="array" ref="AI196">SUM($C196*(INDEX('Growth rates'!$D$5:$AI$29,MATCH(Calcs!$B196,'Growth rates'!$C$5:$C$29,0),MATCH(Calcs!AI$4,'Growth rates'!$D$4:$AI$4,0))),AI$212*INDEX('nonroad scale'!$B$31:$B$55,MATCH(Calcs!$B196,'nonroad scale'!$A$31:$A$55,0),))</f>
        <v>0</v>
      </c>
      <c r="AJ196" s="11"/>
      <c r="AK196" s="11"/>
    </row>
    <row r="197" spans="1:37" x14ac:dyDescent="0.25">
      <c r="A197" t="str">
        <f t="shared" si="6"/>
        <v>OC</v>
      </c>
      <c r="B197" t="s">
        <v>772</v>
      </c>
      <c r="C197" s="121">
        <f>SUMIFS(EPA_data!$D:$D,EPA_data!$F:$F,$B197,EPA_data!$G:$G,$A197)*10^6</f>
        <v>0</v>
      </c>
      <c r="D197" s="133"/>
      <c r="E197" s="5" cm="1">
        <f t="array" ref="E197">SUM($C197*(INDEX('Growth rates'!$D$5:$AI$29,MATCH(Calcs!$B197,'Growth rates'!$C$5:$C$29,0),MATCH(Calcs!E$4,'Growth rates'!$D$4:$AI$4,0))),E$212*INDEX('nonroad scale'!$B$31:$B$55,MATCH(Calcs!$B197,'nonroad scale'!$A$31:$A$55,0),))</f>
        <v>0</v>
      </c>
      <c r="F197" s="5" cm="1">
        <f t="array" ref="F197">SUM($C197*(INDEX('Growth rates'!$D$5:$AI$29,MATCH(Calcs!$B197,'Growth rates'!$C$5:$C$29,0),MATCH(Calcs!F$4,'Growth rates'!$D$4:$AI$4,0))),F$212*INDEX('nonroad scale'!$B$31:$B$55,MATCH(Calcs!$B197,'nonroad scale'!$A$31:$A$55,0),))</f>
        <v>0</v>
      </c>
      <c r="G197" s="5" cm="1">
        <f t="array" ref="G197">SUM($C197*(INDEX('Growth rates'!$D$5:$AI$29,MATCH(Calcs!$B197,'Growth rates'!$C$5:$C$29,0),MATCH(Calcs!G$4,'Growth rates'!$D$4:$AI$4,0))),G$212*INDEX('nonroad scale'!$B$31:$B$55,MATCH(Calcs!$B197,'nonroad scale'!$A$31:$A$55,0),))</f>
        <v>0</v>
      </c>
      <c r="H197" s="5" cm="1">
        <f t="array" ref="H197">SUM($C197*(INDEX('Growth rates'!$D$5:$AI$29,MATCH(Calcs!$B197,'Growth rates'!$C$5:$C$29,0),MATCH(Calcs!H$4,'Growth rates'!$D$4:$AI$4,0))),H$212*INDEX('nonroad scale'!$B$31:$B$55,MATCH(Calcs!$B197,'nonroad scale'!$A$31:$A$55,0),))</f>
        <v>0</v>
      </c>
      <c r="I197" s="5" cm="1">
        <f t="array" ref="I197">SUM($C197*(INDEX('Growth rates'!$D$5:$AI$29,MATCH(Calcs!$B197,'Growth rates'!$C$5:$C$29,0),MATCH(Calcs!I$4,'Growth rates'!$D$4:$AI$4,0))),I$212*INDEX('nonroad scale'!$B$31:$B$55,MATCH(Calcs!$B197,'nonroad scale'!$A$31:$A$55,0),))</f>
        <v>0</v>
      </c>
      <c r="J197" s="5" cm="1">
        <f t="array" ref="J197">SUM($C197*(INDEX('Growth rates'!$D$5:$AI$29,MATCH(Calcs!$B197,'Growth rates'!$C$5:$C$29,0),MATCH(Calcs!J$4,'Growth rates'!$D$4:$AI$4,0))),J$212*INDEX('nonroad scale'!$B$31:$B$55,MATCH(Calcs!$B197,'nonroad scale'!$A$31:$A$55,0),))</f>
        <v>0</v>
      </c>
      <c r="K197" s="5" cm="1">
        <f t="array" ref="K197">SUM($C197*(INDEX('Growth rates'!$D$5:$AI$29,MATCH(Calcs!$B197,'Growth rates'!$C$5:$C$29,0),MATCH(Calcs!K$4,'Growth rates'!$D$4:$AI$4,0))),K$212*INDEX('nonroad scale'!$B$31:$B$55,MATCH(Calcs!$B197,'nonroad scale'!$A$31:$A$55,0),))</f>
        <v>0</v>
      </c>
      <c r="L197" s="5" cm="1">
        <f t="array" ref="L197">SUM($C197*(INDEX('Growth rates'!$D$5:$AI$29,MATCH(Calcs!$B197,'Growth rates'!$C$5:$C$29,0),MATCH(Calcs!L$4,'Growth rates'!$D$4:$AI$4,0))),L$212*INDEX('nonroad scale'!$B$31:$B$55,MATCH(Calcs!$B197,'nonroad scale'!$A$31:$A$55,0),))</f>
        <v>0</v>
      </c>
      <c r="M197" s="5" cm="1">
        <f t="array" ref="M197">SUM($C197*(INDEX('Growth rates'!$D$5:$AI$29,MATCH(Calcs!$B197,'Growth rates'!$C$5:$C$29,0),MATCH(Calcs!M$4,'Growth rates'!$D$4:$AI$4,0))),M$212*INDEX('nonroad scale'!$B$31:$B$55,MATCH(Calcs!$B197,'nonroad scale'!$A$31:$A$55,0),))</f>
        <v>0</v>
      </c>
      <c r="N197" s="5" cm="1">
        <f t="array" ref="N197">SUM($C197*(INDEX('Growth rates'!$D$5:$AI$29,MATCH(Calcs!$B197,'Growth rates'!$C$5:$C$29,0),MATCH(Calcs!N$4,'Growth rates'!$D$4:$AI$4,0))),N$212*INDEX('nonroad scale'!$B$31:$B$55,MATCH(Calcs!$B197,'nonroad scale'!$A$31:$A$55,0),))</f>
        <v>0</v>
      </c>
      <c r="O197" s="5" cm="1">
        <f t="array" ref="O197">SUM($C197*(INDEX('Growth rates'!$D$5:$AI$29,MATCH(Calcs!$B197,'Growth rates'!$C$5:$C$29,0),MATCH(Calcs!O$4,'Growth rates'!$D$4:$AI$4,0))),O$212*INDEX('nonroad scale'!$B$31:$B$55,MATCH(Calcs!$B197,'nonroad scale'!$A$31:$A$55,0),))</f>
        <v>0</v>
      </c>
      <c r="P197" s="5" cm="1">
        <f t="array" ref="P197">SUM($C197*(INDEX('Growth rates'!$D$5:$AI$29,MATCH(Calcs!$B197,'Growth rates'!$C$5:$C$29,0),MATCH(Calcs!P$4,'Growth rates'!$D$4:$AI$4,0))),P$212*INDEX('nonroad scale'!$B$31:$B$55,MATCH(Calcs!$B197,'nonroad scale'!$A$31:$A$55,0),))</f>
        <v>0</v>
      </c>
      <c r="Q197" s="5" cm="1">
        <f t="array" ref="Q197">SUM($C197*(INDEX('Growth rates'!$D$5:$AI$29,MATCH(Calcs!$B197,'Growth rates'!$C$5:$C$29,0),MATCH(Calcs!Q$4,'Growth rates'!$D$4:$AI$4,0))),Q$212*INDEX('nonroad scale'!$B$31:$B$55,MATCH(Calcs!$B197,'nonroad scale'!$A$31:$A$55,0),))</f>
        <v>0</v>
      </c>
      <c r="R197" s="5" cm="1">
        <f t="array" ref="R197">SUM($C197*(INDEX('Growth rates'!$D$5:$AI$29,MATCH(Calcs!$B197,'Growth rates'!$C$5:$C$29,0),MATCH(Calcs!R$4,'Growth rates'!$D$4:$AI$4,0))),R$212*INDEX('nonroad scale'!$B$31:$B$55,MATCH(Calcs!$B197,'nonroad scale'!$A$31:$A$55,0),))</f>
        <v>0</v>
      </c>
      <c r="S197" s="5" cm="1">
        <f t="array" ref="S197">SUM($C197*(INDEX('Growth rates'!$D$5:$AI$29,MATCH(Calcs!$B197,'Growth rates'!$C$5:$C$29,0),MATCH(Calcs!S$4,'Growth rates'!$D$4:$AI$4,0))),S$212*INDEX('nonroad scale'!$B$31:$B$55,MATCH(Calcs!$B197,'nonroad scale'!$A$31:$A$55,0),))</f>
        <v>0</v>
      </c>
      <c r="T197" s="5" cm="1">
        <f t="array" ref="T197">SUM($C197*(INDEX('Growth rates'!$D$5:$AI$29,MATCH(Calcs!$B197,'Growth rates'!$C$5:$C$29,0),MATCH(Calcs!T$4,'Growth rates'!$D$4:$AI$4,0))),T$212*INDEX('nonroad scale'!$B$31:$B$55,MATCH(Calcs!$B197,'nonroad scale'!$A$31:$A$55,0),))</f>
        <v>0</v>
      </c>
      <c r="U197" s="5" cm="1">
        <f t="array" ref="U197">SUM($C197*(INDEX('Growth rates'!$D$5:$AI$29,MATCH(Calcs!$B197,'Growth rates'!$C$5:$C$29,0),MATCH(Calcs!U$4,'Growth rates'!$D$4:$AI$4,0))),U$212*INDEX('nonroad scale'!$B$31:$B$55,MATCH(Calcs!$B197,'nonroad scale'!$A$31:$A$55,0),))</f>
        <v>0</v>
      </c>
      <c r="V197" s="5" cm="1">
        <f t="array" ref="V197">SUM($C197*(INDEX('Growth rates'!$D$5:$AI$29,MATCH(Calcs!$B197,'Growth rates'!$C$5:$C$29,0),MATCH(Calcs!V$4,'Growth rates'!$D$4:$AI$4,0))),V$212*INDEX('nonroad scale'!$B$31:$B$55,MATCH(Calcs!$B197,'nonroad scale'!$A$31:$A$55,0),))</f>
        <v>0</v>
      </c>
      <c r="W197" s="5" cm="1">
        <f t="array" ref="W197">SUM($C197*(INDEX('Growth rates'!$D$5:$AI$29,MATCH(Calcs!$B197,'Growth rates'!$C$5:$C$29,0),MATCH(Calcs!W$4,'Growth rates'!$D$4:$AI$4,0))),W$212*INDEX('nonroad scale'!$B$31:$B$55,MATCH(Calcs!$B197,'nonroad scale'!$A$31:$A$55,0),))</f>
        <v>0</v>
      </c>
      <c r="X197" s="5" cm="1">
        <f t="array" ref="X197">SUM($C197*(INDEX('Growth rates'!$D$5:$AI$29,MATCH(Calcs!$B197,'Growth rates'!$C$5:$C$29,0),MATCH(Calcs!X$4,'Growth rates'!$D$4:$AI$4,0))),X$212*INDEX('nonroad scale'!$B$31:$B$55,MATCH(Calcs!$B197,'nonroad scale'!$A$31:$A$55,0),))</f>
        <v>0</v>
      </c>
      <c r="Y197" s="5" cm="1">
        <f t="array" ref="Y197">SUM($C197*(INDEX('Growth rates'!$D$5:$AI$29,MATCH(Calcs!$B197,'Growth rates'!$C$5:$C$29,0),MATCH(Calcs!Y$4,'Growth rates'!$D$4:$AI$4,0))),Y$212*INDEX('nonroad scale'!$B$31:$B$55,MATCH(Calcs!$B197,'nonroad scale'!$A$31:$A$55,0),))</f>
        <v>0</v>
      </c>
      <c r="Z197" s="5" cm="1">
        <f t="array" ref="Z197">SUM($C197*(INDEX('Growth rates'!$D$5:$AI$29,MATCH(Calcs!$B197,'Growth rates'!$C$5:$C$29,0),MATCH(Calcs!Z$4,'Growth rates'!$D$4:$AI$4,0))),Z$212*INDEX('nonroad scale'!$B$31:$B$55,MATCH(Calcs!$B197,'nonroad scale'!$A$31:$A$55,0),))</f>
        <v>0</v>
      </c>
      <c r="AA197" s="5" cm="1">
        <f t="array" ref="AA197">SUM($C197*(INDEX('Growth rates'!$D$5:$AI$29,MATCH(Calcs!$B197,'Growth rates'!$C$5:$C$29,0),MATCH(Calcs!AA$4,'Growth rates'!$D$4:$AI$4,0))),AA$212*INDEX('nonroad scale'!$B$31:$B$55,MATCH(Calcs!$B197,'nonroad scale'!$A$31:$A$55,0),))</f>
        <v>0</v>
      </c>
      <c r="AB197" s="5" cm="1">
        <f t="array" ref="AB197">SUM($C197*(INDEX('Growth rates'!$D$5:$AI$29,MATCH(Calcs!$B197,'Growth rates'!$C$5:$C$29,0),MATCH(Calcs!AB$4,'Growth rates'!$D$4:$AI$4,0))),AB$212*INDEX('nonroad scale'!$B$31:$B$55,MATCH(Calcs!$B197,'nonroad scale'!$A$31:$A$55,0),))</f>
        <v>0</v>
      </c>
      <c r="AC197" s="5" cm="1">
        <f t="array" ref="AC197">SUM($C197*(INDEX('Growth rates'!$D$5:$AI$29,MATCH(Calcs!$B197,'Growth rates'!$C$5:$C$29,0),MATCH(Calcs!AC$4,'Growth rates'!$D$4:$AI$4,0))),AC$212*INDEX('nonroad scale'!$B$31:$B$55,MATCH(Calcs!$B197,'nonroad scale'!$A$31:$A$55,0),))</f>
        <v>0</v>
      </c>
      <c r="AD197" s="5" cm="1">
        <f t="array" ref="AD197">SUM($C197*(INDEX('Growth rates'!$D$5:$AI$29,MATCH(Calcs!$B197,'Growth rates'!$C$5:$C$29,0),MATCH(Calcs!AD$4,'Growth rates'!$D$4:$AI$4,0))),AD$212*INDEX('nonroad scale'!$B$31:$B$55,MATCH(Calcs!$B197,'nonroad scale'!$A$31:$A$55,0),))</f>
        <v>0</v>
      </c>
      <c r="AE197" s="5" cm="1">
        <f t="array" ref="AE197">SUM($C197*(INDEX('Growth rates'!$D$5:$AI$29,MATCH(Calcs!$B197,'Growth rates'!$C$5:$C$29,0),MATCH(Calcs!AE$4,'Growth rates'!$D$4:$AI$4,0))),AE$212*INDEX('nonroad scale'!$B$31:$B$55,MATCH(Calcs!$B197,'nonroad scale'!$A$31:$A$55,0),))</f>
        <v>0</v>
      </c>
      <c r="AF197" s="5" cm="1">
        <f t="array" ref="AF197">SUM($C197*(INDEX('Growth rates'!$D$5:$AI$29,MATCH(Calcs!$B197,'Growth rates'!$C$5:$C$29,0),MATCH(Calcs!AF$4,'Growth rates'!$D$4:$AI$4,0))),AF$212*INDEX('nonroad scale'!$B$31:$B$55,MATCH(Calcs!$B197,'nonroad scale'!$A$31:$A$55,0),))</f>
        <v>0</v>
      </c>
      <c r="AG197" s="5" cm="1">
        <f t="array" ref="AG197">SUM($C197*(INDEX('Growth rates'!$D$5:$AI$29,MATCH(Calcs!$B197,'Growth rates'!$C$5:$C$29,0),MATCH(Calcs!AG$4,'Growth rates'!$D$4:$AI$4,0))),AG$212*INDEX('nonroad scale'!$B$31:$B$55,MATCH(Calcs!$B197,'nonroad scale'!$A$31:$A$55,0),))</f>
        <v>0</v>
      </c>
      <c r="AH197" s="5" cm="1">
        <f t="array" ref="AH197">SUM($C197*(INDEX('Growth rates'!$D$5:$AI$29,MATCH(Calcs!$B197,'Growth rates'!$C$5:$C$29,0),MATCH(Calcs!AH$4,'Growth rates'!$D$4:$AI$4,0))),AH$212*INDEX('nonroad scale'!$B$31:$B$55,MATCH(Calcs!$B197,'nonroad scale'!$A$31:$A$55,0),))</f>
        <v>0</v>
      </c>
      <c r="AI197" s="5" cm="1">
        <f t="array" ref="AI197">SUM($C197*(INDEX('Growth rates'!$D$5:$AI$29,MATCH(Calcs!$B197,'Growth rates'!$C$5:$C$29,0),MATCH(Calcs!AI$4,'Growth rates'!$D$4:$AI$4,0))),AI$212*INDEX('nonroad scale'!$B$31:$B$55,MATCH(Calcs!$B197,'nonroad scale'!$A$31:$A$55,0),))</f>
        <v>0</v>
      </c>
      <c r="AJ197" s="11"/>
      <c r="AK197" s="11"/>
    </row>
    <row r="198" spans="1:37" x14ac:dyDescent="0.25">
      <c r="A198" t="str">
        <f t="shared" si="6"/>
        <v>OC</v>
      </c>
      <c r="B198" t="s">
        <v>760</v>
      </c>
      <c r="C198" s="11">
        <f>SUMIFS(EPA_data!$D:$D,EPA_data!$F:$F,$B198,EPA_data!$G:$G,$A198)*10^6</f>
        <v>900000000</v>
      </c>
      <c r="D198" s="132"/>
      <c r="E198" s="5" cm="1">
        <f t="array" ref="E198">SUM($C198*(INDEX('Growth rates'!$D$5:$AI$29,MATCH(Calcs!$B198,'Growth rates'!$C$5:$C$29,0),MATCH(Calcs!E$4,'Growth rates'!$D$4:$AI$4,0))),E$212*INDEX('nonroad scale'!$B$31:$B$55,MATCH(Calcs!$B198,'nonroad scale'!$A$31:$A$55,0),))</f>
        <v>900000000</v>
      </c>
      <c r="F198" s="5" cm="1">
        <f t="array" ref="F198">SUM($C198*(INDEX('Growth rates'!$D$5:$AI$29,MATCH(Calcs!$B198,'Growth rates'!$C$5:$C$29,0),MATCH(Calcs!F$4,'Growth rates'!$D$4:$AI$4,0))),F$212*INDEX('nonroad scale'!$B$31:$B$55,MATCH(Calcs!$B198,'nonroad scale'!$A$31:$A$55,0),))</f>
        <v>900000000</v>
      </c>
      <c r="G198" s="5" cm="1">
        <f t="array" ref="G198">SUM($C198*(INDEX('Growth rates'!$D$5:$AI$29,MATCH(Calcs!$B198,'Growth rates'!$C$5:$C$29,0),MATCH(Calcs!G$4,'Growth rates'!$D$4:$AI$4,0))),G$212*INDEX('nonroad scale'!$B$31:$B$55,MATCH(Calcs!$B198,'nonroad scale'!$A$31:$A$55,0),))</f>
        <v>900000000</v>
      </c>
      <c r="H198" s="5" cm="1">
        <f t="array" ref="H198">SUM($C198*(INDEX('Growth rates'!$D$5:$AI$29,MATCH(Calcs!$B198,'Growth rates'!$C$5:$C$29,0),MATCH(Calcs!H$4,'Growth rates'!$D$4:$AI$4,0))),H$212*INDEX('nonroad scale'!$B$31:$B$55,MATCH(Calcs!$B198,'nonroad scale'!$A$31:$A$55,0),))</f>
        <v>900000000</v>
      </c>
      <c r="I198" s="5" cm="1">
        <f t="array" ref="I198">SUM($C198*(INDEX('Growth rates'!$D$5:$AI$29,MATCH(Calcs!$B198,'Growth rates'!$C$5:$C$29,0),MATCH(Calcs!I$4,'Growth rates'!$D$4:$AI$4,0))),I$212*INDEX('nonroad scale'!$B$31:$B$55,MATCH(Calcs!$B198,'nonroad scale'!$A$31:$A$55,0),))</f>
        <v>900000000</v>
      </c>
      <c r="J198" s="5" cm="1">
        <f t="array" ref="J198">SUM($C198*(INDEX('Growth rates'!$D$5:$AI$29,MATCH(Calcs!$B198,'Growth rates'!$C$5:$C$29,0),MATCH(Calcs!J$4,'Growth rates'!$D$4:$AI$4,0))),J$212*INDEX('nonroad scale'!$B$31:$B$55,MATCH(Calcs!$B198,'nonroad scale'!$A$31:$A$55,0),))</f>
        <v>859657639.2707485</v>
      </c>
      <c r="K198" s="5" cm="1">
        <f t="array" ref="K198">SUM($C198*(INDEX('Growth rates'!$D$5:$AI$29,MATCH(Calcs!$B198,'Growth rates'!$C$5:$C$29,0),MATCH(Calcs!K$4,'Growth rates'!$D$4:$AI$4,0))),K$212*INDEX('nonroad scale'!$B$31:$B$55,MATCH(Calcs!$B198,'nonroad scale'!$A$31:$A$55,0),))</f>
        <v>848841242.4741559</v>
      </c>
      <c r="L198" s="5" cm="1">
        <f t="array" ref="L198">SUM($C198*(INDEX('Growth rates'!$D$5:$AI$29,MATCH(Calcs!$B198,'Growth rates'!$C$5:$C$29,0),MATCH(Calcs!L$4,'Growth rates'!$D$4:$AI$4,0))),L$212*INDEX('nonroad scale'!$B$31:$B$55,MATCH(Calcs!$B198,'nonroad scale'!$A$31:$A$55,0),))</f>
        <v>861678389.37439084</v>
      </c>
      <c r="M198" s="5" cm="1">
        <f t="array" ref="M198">SUM($C198*(INDEX('Growth rates'!$D$5:$AI$29,MATCH(Calcs!$B198,'Growth rates'!$C$5:$C$29,0),MATCH(Calcs!M$4,'Growth rates'!$D$4:$AI$4,0))),M$212*INDEX('nonroad scale'!$B$31:$B$55,MATCH(Calcs!$B198,'nonroad scale'!$A$31:$A$55,0),))</f>
        <v>875988398.27827203</v>
      </c>
      <c r="N198" s="5" cm="1">
        <f t="array" ref="N198">SUM($C198*(INDEX('Growth rates'!$D$5:$AI$29,MATCH(Calcs!$B198,'Growth rates'!$C$5:$C$29,0),MATCH(Calcs!N$4,'Growth rates'!$D$4:$AI$4,0))),N$212*INDEX('nonroad scale'!$B$31:$B$55,MATCH(Calcs!$B198,'nonroad scale'!$A$31:$A$55,0),))</f>
        <v>886097073.63333762</v>
      </c>
      <c r="O198" s="5" cm="1">
        <f t="array" ref="O198">SUM($C198*(INDEX('Growth rates'!$D$5:$AI$29,MATCH(Calcs!$B198,'Growth rates'!$C$5:$C$29,0),MATCH(Calcs!O$4,'Growth rates'!$D$4:$AI$4,0))),O$212*INDEX('nonroad scale'!$B$31:$B$55,MATCH(Calcs!$B198,'nonroad scale'!$A$31:$A$55,0),))</f>
        <v>894567848.98609614</v>
      </c>
      <c r="P198" s="5" cm="1">
        <f t="array" ref="P198">SUM($C198*(INDEX('Growth rates'!$D$5:$AI$29,MATCH(Calcs!$B198,'Growth rates'!$C$5:$C$29,0),MATCH(Calcs!P$4,'Growth rates'!$D$4:$AI$4,0))),P$212*INDEX('nonroad scale'!$B$31:$B$55,MATCH(Calcs!$B198,'nonroad scale'!$A$31:$A$55,0),))</f>
        <v>905281831.5617497</v>
      </c>
      <c r="Q198" s="5" cm="1">
        <f t="array" ref="Q198">SUM($C198*(INDEX('Growth rates'!$D$5:$AI$29,MATCH(Calcs!$B198,'Growth rates'!$C$5:$C$29,0),MATCH(Calcs!Q$4,'Growth rates'!$D$4:$AI$4,0))),Q$212*INDEX('nonroad scale'!$B$31:$B$55,MATCH(Calcs!$B198,'nonroad scale'!$A$31:$A$55,0),))</f>
        <v>915421063.29093134</v>
      </c>
      <c r="R198" s="5" cm="1">
        <f t="array" ref="R198">SUM($C198*(INDEX('Growth rates'!$D$5:$AI$29,MATCH(Calcs!$B198,'Growth rates'!$C$5:$C$29,0),MATCH(Calcs!R$4,'Growth rates'!$D$4:$AI$4,0))),R$212*INDEX('nonroad scale'!$B$31:$B$55,MATCH(Calcs!$B198,'nonroad scale'!$A$31:$A$55,0),))</f>
        <v>925220369.3490839</v>
      </c>
      <c r="S198" s="5" cm="1">
        <f t="array" ref="S198">SUM($C198*(INDEX('Growth rates'!$D$5:$AI$29,MATCH(Calcs!$B198,'Growth rates'!$C$5:$C$29,0),MATCH(Calcs!S$4,'Growth rates'!$D$4:$AI$4,0))),S$212*INDEX('nonroad scale'!$B$31:$B$55,MATCH(Calcs!$B198,'nonroad scale'!$A$31:$A$55,0),))</f>
        <v>932508008.61174881</v>
      </c>
      <c r="T198" s="5" cm="1">
        <f t="array" ref="T198">SUM($C198*(INDEX('Growth rates'!$D$5:$AI$29,MATCH(Calcs!$B198,'Growth rates'!$C$5:$C$29,0),MATCH(Calcs!T$4,'Growth rates'!$D$4:$AI$4,0))),T$212*INDEX('nonroad scale'!$B$31:$B$55,MATCH(Calcs!$B198,'nonroad scale'!$A$31:$A$55,0),))</f>
        <v>935977164.42693341</v>
      </c>
      <c r="U198" s="5" cm="1">
        <f t="array" ref="U198">SUM($C198*(INDEX('Growth rates'!$D$5:$AI$29,MATCH(Calcs!$B198,'Growth rates'!$C$5:$C$29,0),MATCH(Calcs!U$4,'Growth rates'!$D$4:$AI$4,0))),U$212*INDEX('nonroad scale'!$B$31:$B$55,MATCH(Calcs!$B198,'nonroad scale'!$A$31:$A$55,0),))</f>
        <v>942898910.69697571</v>
      </c>
      <c r="V198" s="5" cm="1">
        <f t="array" ref="V198">SUM($C198*(INDEX('Growth rates'!$D$5:$AI$29,MATCH(Calcs!$B198,'Growth rates'!$C$5:$C$29,0),MATCH(Calcs!V$4,'Growth rates'!$D$4:$AI$4,0))),V$212*INDEX('nonroad scale'!$B$31:$B$55,MATCH(Calcs!$B198,'nonroad scale'!$A$31:$A$55,0),))</f>
        <v>958221365.32271874</v>
      </c>
      <c r="W198" s="5" cm="1">
        <f t="array" ref="W198">SUM($C198*(INDEX('Growth rates'!$D$5:$AI$29,MATCH(Calcs!$B198,'Growth rates'!$C$5:$C$29,0),MATCH(Calcs!W$4,'Growth rates'!$D$4:$AI$4,0))),W$212*INDEX('nonroad scale'!$B$31:$B$55,MATCH(Calcs!$B198,'nonroad scale'!$A$31:$A$55,0),))</f>
        <v>970364613.90305054</v>
      </c>
      <c r="X198" s="5" cm="1">
        <f t="array" ref="X198">SUM($C198*(INDEX('Growth rates'!$D$5:$AI$29,MATCH(Calcs!$B198,'Growth rates'!$C$5:$C$29,0),MATCH(Calcs!X$4,'Growth rates'!$D$4:$AI$4,0))),X$212*INDEX('nonroad scale'!$B$31:$B$55,MATCH(Calcs!$B198,'nonroad scale'!$A$31:$A$55,0),))</f>
        <v>979959035.5552702</v>
      </c>
      <c r="Y198" s="5" cm="1">
        <f t="array" ref="Y198">SUM($C198*(INDEX('Growth rates'!$D$5:$AI$29,MATCH(Calcs!$B198,'Growth rates'!$C$5:$C$29,0),MATCH(Calcs!Y$4,'Growth rates'!$D$4:$AI$4,0))),Y$212*INDEX('nonroad scale'!$B$31:$B$55,MATCH(Calcs!$B198,'nonroad scale'!$A$31:$A$55,0),))</f>
        <v>990354190.90868902</v>
      </c>
      <c r="Z198" s="5" cm="1">
        <f t="array" ref="Z198">SUM($C198*(INDEX('Growth rates'!$D$5:$AI$29,MATCH(Calcs!$B198,'Growth rates'!$C$5:$C$29,0),MATCH(Calcs!Z$4,'Growth rates'!$D$4:$AI$4,0))),Z$212*INDEX('nonroad scale'!$B$31:$B$55,MATCH(Calcs!$B198,'nonroad scale'!$A$31:$A$55,0),))</f>
        <v>998176007.07783616</v>
      </c>
      <c r="AA198" s="5" cm="1">
        <f t="array" ref="AA198">SUM($C198*(INDEX('Growth rates'!$D$5:$AI$29,MATCH(Calcs!$B198,'Growth rates'!$C$5:$C$29,0),MATCH(Calcs!AA$4,'Growth rates'!$D$4:$AI$4,0))),AA$212*INDEX('nonroad scale'!$B$31:$B$55,MATCH(Calcs!$B198,'nonroad scale'!$A$31:$A$55,0),))</f>
        <v>1008689750.2641349</v>
      </c>
      <c r="AB198" s="5" cm="1">
        <f t="array" ref="AB198">SUM($C198*(INDEX('Growth rates'!$D$5:$AI$29,MATCH(Calcs!$B198,'Growth rates'!$C$5:$C$29,0),MATCH(Calcs!AB$4,'Growth rates'!$D$4:$AI$4,0))),AB$212*INDEX('nonroad scale'!$B$31:$B$55,MATCH(Calcs!$B198,'nonroad scale'!$A$31:$A$55,0),))</f>
        <v>1021713649.2164316</v>
      </c>
      <c r="AC198" s="5" cm="1">
        <f t="array" ref="AC198">SUM($C198*(INDEX('Growth rates'!$D$5:$AI$29,MATCH(Calcs!$B198,'Growth rates'!$C$5:$C$29,0),MATCH(Calcs!AC$4,'Growth rates'!$D$4:$AI$4,0))),AC$212*INDEX('nonroad scale'!$B$31:$B$55,MATCH(Calcs!$B198,'nonroad scale'!$A$31:$A$55,0),))</f>
        <v>1031996540.6752038</v>
      </c>
      <c r="AD198" s="5" cm="1">
        <f t="array" ref="AD198">SUM($C198*(INDEX('Growth rates'!$D$5:$AI$29,MATCH(Calcs!$B198,'Growth rates'!$C$5:$C$29,0),MATCH(Calcs!AD$4,'Growth rates'!$D$4:$AI$4,0))),AD$212*INDEX('nonroad scale'!$B$31:$B$55,MATCH(Calcs!$B198,'nonroad scale'!$A$31:$A$55,0),))</f>
        <v>1036801446.5588976</v>
      </c>
      <c r="AE198" s="5" cm="1">
        <f t="array" ref="AE198">SUM($C198*(INDEX('Growth rates'!$D$5:$AI$29,MATCH(Calcs!$B198,'Growth rates'!$C$5:$C$29,0),MATCH(Calcs!AE$4,'Growth rates'!$D$4:$AI$4,0))),AE$212*INDEX('nonroad scale'!$B$31:$B$55,MATCH(Calcs!$B198,'nonroad scale'!$A$31:$A$55,0),))</f>
        <v>1047690708.555306</v>
      </c>
      <c r="AF198" s="5" cm="1">
        <f t="array" ref="AF198">SUM($C198*(INDEX('Growth rates'!$D$5:$AI$29,MATCH(Calcs!$B198,'Growth rates'!$C$5:$C$29,0),MATCH(Calcs!AF$4,'Growth rates'!$D$4:$AI$4,0))),AF$212*INDEX('nonroad scale'!$B$31:$B$55,MATCH(Calcs!$B198,'nonroad scale'!$A$31:$A$55,0),))</f>
        <v>1059747548.6344738</v>
      </c>
      <c r="AG198" s="5" cm="1">
        <f t="array" ref="AG198">SUM($C198*(INDEX('Growth rates'!$D$5:$AI$29,MATCH(Calcs!$B198,'Growth rates'!$C$5:$C$29,0),MATCH(Calcs!AG$4,'Growth rates'!$D$4:$AI$4,0))),AG$212*INDEX('nonroad scale'!$B$31:$B$55,MATCH(Calcs!$B198,'nonroad scale'!$A$31:$A$55,0),))</f>
        <v>1069546798.7285713</v>
      </c>
      <c r="AH198" s="5" cm="1">
        <f t="array" ref="AH198">SUM($C198*(INDEX('Growth rates'!$D$5:$AI$29,MATCH(Calcs!$B198,'Growth rates'!$C$5:$C$29,0),MATCH(Calcs!AH$4,'Growth rates'!$D$4:$AI$4,0))),AH$212*INDEX('nonroad scale'!$B$31:$B$55,MATCH(Calcs!$B198,'nonroad scale'!$A$31:$A$55,0),))</f>
        <v>1079692578.2522066</v>
      </c>
      <c r="AI198" s="5" cm="1">
        <f t="array" ref="AI198">SUM($C198*(INDEX('Growth rates'!$D$5:$AI$29,MATCH(Calcs!$B198,'Growth rates'!$C$5:$C$29,0),MATCH(Calcs!AI$4,'Growth rates'!$D$4:$AI$4,0))),AI$212*INDEX('nonroad scale'!$B$31:$B$55,MATCH(Calcs!$B198,'nonroad scale'!$A$31:$A$55,0),))</f>
        <v>1088069669.7766306</v>
      </c>
      <c r="AJ198" s="11"/>
      <c r="AK198" s="11"/>
    </row>
    <row r="199" spans="1:37" x14ac:dyDescent="0.25">
      <c r="A199" t="str">
        <f t="shared" si="6"/>
        <v>OC</v>
      </c>
      <c r="B199" t="s">
        <v>761</v>
      </c>
      <c r="C199" s="11">
        <f>SUMIFS(EPA_data!$D:$D,EPA_data!$F:$F,$B199,EPA_data!$G:$G,$A199)*10^6</f>
        <v>1806000000</v>
      </c>
      <c r="D199" s="132"/>
      <c r="E199" s="5" cm="1">
        <f t="array" ref="E199">SUM($C199*(INDEX('Growth rates'!$D$5:$AI$29,MATCH(Calcs!$B199,'Growth rates'!$C$5:$C$29,0),MATCH(Calcs!E$4,'Growth rates'!$D$4:$AI$4,0))),E$212*INDEX('nonroad scale'!$B$31:$B$55,MATCH(Calcs!$B199,'nonroad scale'!$A$31:$A$55,0),))</f>
        <v>1806000000</v>
      </c>
      <c r="F199" s="5" cm="1">
        <f t="array" ref="F199">SUM($C199*(INDEX('Growth rates'!$D$5:$AI$29,MATCH(Calcs!$B199,'Growth rates'!$C$5:$C$29,0),MATCH(Calcs!F$4,'Growth rates'!$D$4:$AI$4,0))),F$212*INDEX('nonroad scale'!$B$31:$B$55,MATCH(Calcs!$B199,'nonroad scale'!$A$31:$A$55,0),))</f>
        <v>1806000000</v>
      </c>
      <c r="G199" s="5" cm="1">
        <f t="array" ref="G199">SUM($C199*(INDEX('Growth rates'!$D$5:$AI$29,MATCH(Calcs!$B199,'Growth rates'!$C$5:$C$29,0),MATCH(Calcs!G$4,'Growth rates'!$D$4:$AI$4,0))),G$212*INDEX('nonroad scale'!$B$31:$B$55,MATCH(Calcs!$B199,'nonroad scale'!$A$31:$A$55,0),))</f>
        <v>1806000000</v>
      </c>
      <c r="H199" s="5" cm="1">
        <f t="array" ref="H199">SUM($C199*(INDEX('Growth rates'!$D$5:$AI$29,MATCH(Calcs!$B199,'Growth rates'!$C$5:$C$29,0),MATCH(Calcs!H$4,'Growth rates'!$D$4:$AI$4,0))),H$212*INDEX('nonroad scale'!$B$31:$B$55,MATCH(Calcs!$B199,'nonroad scale'!$A$31:$A$55,0),))</f>
        <v>1806000000</v>
      </c>
      <c r="I199" s="5" cm="1">
        <f t="array" ref="I199">SUM($C199*(INDEX('Growth rates'!$D$5:$AI$29,MATCH(Calcs!$B199,'Growth rates'!$C$5:$C$29,0),MATCH(Calcs!I$4,'Growth rates'!$D$4:$AI$4,0))),I$212*INDEX('nonroad scale'!$B$31:$B$55,MATCH(Calcs!$B199,'nonroad scale'!$A$31:$A$55,0),))</f>
        <v>1806000000</v>
      </c>
      <c r="J199" s="5" cm="1">
        <f t="array" ref="J199">SUM($C199*(INDEX('Growth rates'!$D$5:$AI$29,MATCH(Calcs!$B199,'Growth rates'!$C$5:$C$29,0),MATCH(Calcs!J$4,'Growth rates'!$D$4:$AI$4,0))),J$212*INDEX('nonroad scale'!$B$31:$B$55,MATCH(Calcs!$B199,'nonroad scale'!$A$31:$A$55,0),))</f>
        <v>1774775305.5802946</v>
      </c>
      <c r="K199" s="5" cm="1">
        <f t="array" ref="K199">SUM($C199*(INDEX('Growth rates'!$D$5:$AI$29,MATCH(Calcs!$B199,'Growth rates'!$C$5:$C$29,0),MATCH(Calcs!K$4,'Growth rates'!$D$4:$AI$4,0))),K$212*INDEX('nonroad scale'!$B$31:$B$55,MATCH(Calcs!$B199,'nonroad scale'!$A$31:$A$55,0),))</f>
        <v>1745118072.3042006</v>
      </c>
      <c r="L199" s="5" cm="1">
        <f t="array" ref="L199">SUM($C199*(INDEX('Growth rates'!$D$5:$AI$29,MATCH(Calcs!$B199,'Growth rates'!$C$5:$C$29,0),MATCH(Calcs!L$4,'Growth rates'!$D$4:$AI$4,0))),L$212*INDEX('nonroad scale'!$B$31:$B$55,MATCH(Calcs!$B199,'nonroad scale'!$A$31:$A$55,0),))</f>
        <v>1781779393.9423943</v>
      </c>
      <c r="M199" s="5" cm="1">
        <f t="array" ref="M199">SUM($C199*(INDEX('Growth rates'!$D$5:$AI$29,MATCH(Calcs!$B199,'Growth rates'!$C$5:$C$29,0),MATCH(Calcs!M$4,'Growth rates'!$D$4:$AI$4,0))),M$212*INDEX('nonroad scale'!$B$31:$B$55,MATCH(Calcs!$B199,'nonroad scale'!$A$31:$A$55,0),))</f>
        <v>1882167862.8677757</v>
      </c>
      <c r="N199" s="5" cm="1">
        <f t="array" ref="N199">SUM($C199*(INDEX('Growth rates'!$D$5:$AI$29,MATCH(Calcs!$B199,'Growth rates'!$C$5:$C$29,0),MATCH(Calcs!N$4,'Growth rates'!$D$4:$AI$4,0))),N$212*INDEX('nonroad scale'!$B$31:$B$55,MATCH(Calcs!$B199,'nonroad scale'!$A$31:$A$55,0),))</f>
        <v>1925839451.5977356</v>
      </c>
      <c r="O199" s="5" cm="1">
        <f t="array" ref="O199">SUM($C199*(INDEX('Growth rates'!$D$5:$AI$29,MATCH(Calcs!$B199,'Growth rates'!$C$5:$C$29,0),MATCH(Calcs!O$4,'Growth rates'!$D$4:$AI$4,0))),O$212*INDEX('nonroad scale'!$B$31:$B$55,MATCH(Calcs!$B199,'nonroad scale'!$A$31:$A$55,0),))</f>
        <v>1929097549.8505769</v>
      </c>
      <c r="P199" s="5" cm="1">
        <f t="array" ref="P199">SUM($C199*(INDEX('Growth rates'!$D$5:$AI$29,MATCH(Calcs!$B199,'Growth rates'!$C$5:$C$29,0),MATCH(Calcs!P$4,'Growth rates'!$D$4:$AI$4,0))),P$212*INDEX('nonroad scale'!$B$31:$B$55,MATCH(Calcs!$B199,'nonroad scale'!$A$31:$A$55,0),))</f>
        <v>1934496919.6139076</v>
      </c>
      <c r="Q199" s="5" cm="1">
        <f t="array" ref="Q199">SUM($C199*(INDEX('Growth rates'!$D$5:$AI$29,MATCH(Calcs!$B199,'Growth rates'!$C$5:$C$29,0),MATCH(Calcs!Q$4,'Growth rates'!$D$4:$AI$4,0))),Q$212*INDEX('nonroad scale'!$B$31:$B$55,MATCH(Calcs!$B199,'nonroad scale'!$A$31:$A$55,0),))</f>
        <v>1914152000.0417483</v>
      </c>
      <c r="R199" s="5" cm="1">
        <f t="array" ref="R199">SUM($C199*(INDEX('Growth rates'!$D$5:$AI$29,MATCH(Calcs!$B199,'Growth rates'!$C$5:$C$29,0),MATCH(Calcs!R$4,'Growth rates'!$D$4:$AI$4,0))),R$212*INDEX('nonroad scale'!$B$31:$B$55,MATCH(Calcs!$B199,'nonroad scale'!$A$31:$A$55,0),))</f>
        <v>1909496882.4691949</v>
      </c>
      <c r="S199" s="5" cm="1">
        <f t="array" ref="S199">SUM($C199*(INDEX('Growth rates'!$D$5:$AI$29,MATCH(Calcs!$B199,'Growth rates'!$C$5:$C$29,0),MATCH(Calcs!S$4,'Growth rates'!$D$4:$AI$4,0))),S$212*INDEX('nonroad scale'!$B$31:$B$55,MATCH(Calcs!$B199,'nonroad scale'!$A$31:$A$55,0),))</f>
        <v>1931918552.8079486</v>
      </c>
      <c r="T199" s="5" cm="1">
        <f t="array" ref="T199">SUM($C199*(INDEX('Growth rates'!$D$5:$AI$29,MATCH(Calcs!$B199,'Growth rates'!$C$5:$C$29,0),MATCH(Calcs!T$4,'Growth rates'!$D$4:$AI$4,0))),T$212*INDEX('nonroad scale'!$B$31:$B$55,MATCH(Calcs!$B199,'nonroad scale'!$A$31:$A$55,0),))</f>
        <v>1927866473.5562046</v>
      </c>
      <c r="U199" s="5" cm="1">
        <f t="array" ref="U199">SUM($C199*(INDEX('Growth rates'!$D$5:$AI$29,MATCH(Calcs!$B199,'Growth rates'!$C$5:$C$29,0),MATCH(Calcs!U$4,'Growth rates'!$D$4:$AI$4,0))),U$212*INDEX('nonroad scale'!$B$31:$B$55,MATCH(Calcs!$B199,'nonroad scale'!$A$31:$A$55,0),))</f>
        <v>1936428142.7891307</v>
      </c>
      <c r="V199" s="5" cm="1">
        <f t="array" ref="V199">SUM($C199*(INDEX('Growth rates'!$D$5:$AI$29,MATCH(Calcs!$B199,'Growth rates'!$C$5:$C$29,0),MATCH(Calcs!V$4,'Growth rates'!$D$4:$AI$4,0))),V$212*INDEX('nonroad scale'!$B$31:$B$55,MATCH(Calcs!$B199,'nonroad scale'!$A$31:$A$55,0),))</f>
        <v>1949503715.7246418</v>
      </c>
      <c r="W199" s="5" cm="1">
        <f t="array" ref="W199">SUM($C199*(INDEX('Growth rates'!$D$5:$AI$29,MATCH(Calcs!$B199,'Growth rates'!$C$5:$C$29,0),MATCH(Calcs!W$4,'Growth rates'!$D$4:$AI$4,0))),W$212*INDEX('nonroad scale'!$B$31:$B$55,MATCH(Calcs!$B199,'nonroad scale'!$A$31:$A$55,0),))</f>
        <v>1951650439.8928788</v>
      </c>
      <c r="X199" s="5" cm="1">
        <f t="array" ref="X199">SUM($C199*(INDEX('Growth rates'!$D$5:$AI$29,MATCH(Calcs!$B199,'Growth rates'!$C$5:$C$29,0),MATCH(Calcs!X$4,'Growth rates'!$D$4:$AI$4,0))),X$212*INDEX('nonroad scale'!$B$31:$B$55,MATCH(Calcs!$B199,'nonroad scale'!$A$31:$A$55,0),))</f>
        <v>1970631326.5891926</v>
      </c>
      <c r="Y199" s="5" cm="1">
        <f t="array" ref="Y199">SUM($C199*(INDEX('Growth rates'!$D$5:$AI$29,MATCH(Calcs!$B199,'Growth rates'!$C$5:$C$29,0),MATCH(Calcs!Y$4,'Growth rates'!$D$4:$AI$4,0))),Y$212*INDEX('nonroad scale'!$B$31:$B$55,MATCH(Calcs!$B199,'nonroad scale'!$A$31:$A$55,0),))</f>
        <v>1987992304.1232476</v>
      </c>
      <c r="Z199" s="5" cm="1">
        <f t="array" ref="Z199">SUM($C199*(INDEX('Growth rates'!$D$5:$AI$29,MATCH(Calcs!$B199,'Growth rates'!$C$5:$C$29,0),MATCH(Calcs!Z$4,'Growth rates'!$D$4:$AI$4,0))),Z$212*INDEX('nonroad scale'!$B$31:$B$55,MATCH(Calcs!$B199,'nonroad scale'!$A$31:$A$55,0),))</f>
        <v>1985869711.1688015</v>
      </c>
      <c r="AA199" s="5" cm="1">
        <f t="array" ref="AA199">SUM($C199*(INDEX('Growth rates'!$D$5:$AI$29,MATCH(Calcs!$B199,'Growth rates'!$C$5:$C$29,0),MATCH(Calcs!AA$4,'Growth rates'!$D$4:$AI$4,0))),AA$212*INDEX('nonroad scale'!$B$31:$B$55,MATCH(Calcs!$B199,'nonroad scale'!$A$31:$A$55,0),))</f>
        <v>1999281782.8471866</v>
      </c>
      <c r="AB199" s="5" cm="1">
        <f t="array" ref="AB199">SUM($C199*(INDEX('Growth rates'!$D$5:$AI$29,MATCH(Calcs!$B199,'Growth rates'!$C$5:$C$29,0),MATCH(Calcs!AB$4,'Growth rates'!$D$4:$AI$4,0))),AB$212*INDEX('nonroad scale'!$B$31:$B$55,MATCH(Calcs!$B199,'nonroad scale'!$A$31:$A$55,0),))</f>
        <v>2029931883.8812771</v>
      </c>
      <c r="AC199" s="5" cm="1">
        <f t="array" ref="AC199">SUM($C199*(INDEX('Growth rates'!$D$5:$AI$29,MATCH(Calcs!$B199,'Growth rates'!$C$5:$C$29,0),MATCH(Calcs!AC$4,'Growth rates'!$D$4:$AI$4,0))),AC$212*INDEX('nonroad scale'!$B$31:$B$55,MATCH(Calcs!$B199,'nonroad scale'!$A$31:$A$55,0),))</f>
        <v>2045639923.0990939</v>
      </c>
      <c r="AD199" s="5" cm="1">
        <f t="array" ref="AD199">SUM($C199*(INDEX('Growth rates'!$D$5:$AI$29,MATCH(Calcs!$B199,'Growth rates'!$C$5:$C$29,0),MATCH(Calcs!AD$4,'Growth rates'!$D$4:$AI$4,0))),AD$212*INDEX('nonroad scale'!$B$31:$B$55,MATCH(Calcs!$B199,'nonroad scale'!$A$31:$A$55,0),))</f>
        <v>2048521104.6055486</v>
      </c>
      <c r="AE199" s="5" cm="1">
        <f t="array" ref="AE199">SUM($C199*(INDEX('Growth rates'!$D$5:$AI$29,MATCH(Calcs!$B199,'Growth rates'!$C$5:$C$29,0),MATCH(Calcs!AE$4,'Growth rates'!$D$4:$AI$4,0))),AE$212*INDEX('nonroad scale'!$B$31:$B$55,MATCH(Calcs!$B199,'nonroad scale'!$A$31:$A$55,0),))</f>
        <v>2038208107.192955</v>
      </c>
      <c r="AF199" s="5" cm="1">
        <f t="array" ref="AF199">SUM($C199*(INDEX('Growth rates'!$D$5:$AI$29,MATCH(Calcs!$B199,'Growth rates'!$C$5:$C$29,0),MATCH(Calcs!AF$4,'Growth rates'!$D$4:$AI$4,0))),AF$212*INDEX('nonroad scale'!$B$31:$B$55,MATCH(Calcs!$B199,'nonroad scale'!$A$31:$A$55,0),))</f>
        <v>2024175599.9411044</v>
      </c>
      <c r="AG199" s="5" cm="1">
        <f t="array" ref="AG199">SUM($C199*(INDEX('Growth rates'!$D$5:$AI$29,MATCH(Calcs!$B199,'Growth rates'!$C$5:$C$29,0),MATCH(Calcs!AG$4,'Growth rates'!$D$4:$AI$4,0))),AG$212*INDEX('nonroad scale'!$B$31:$B$55,MATCH(Calcs!$B199,'nonroad scale'!$A$31:$A$55,0),))</f>
        <v>2018392365.9196887</v>
      </c>
      <c r="AH199" s="5" cm="1">
        <f t="array" ref="AH199">SUM($C199*(INDEX('Growth rates'!$D$5:$AI$29,MATCH(Calcs!$B199,'Growth rates'!$C$5:$C$29,0),MATCH(Calcs!AH$4,'Growth rates'!$D$4:$AI$4,0))),AH$212*INDEX('nonroad scale'!$B$31:$B$55,MATCH(Calcs!$B199,'nonroad scale'!$A$31:$A$55,0),))</f>
        <v>2020215845.7167566</v>
      </c>
      <c r="AI199" s="5" cm="1">
        <f t="array" ref="AI199">SUM($C199*(INDEX('Growth rates'!$D$5:$AI$29,MATCH(Calcs!$B199,'Growth rates'!$C$5:$C$29,0),MATCH(Calcs!AI$4,'Growth rates'!$D$4:$AI$4,0))),AI$212*INDEX('nonroad scale'!$B$31:$B$55,MATCH(Calcs!$B199,'nonroad scale'!$A$31:$A$55,0),))</f>
        <v>2033702873.64329</v>
      </c>
      <c r="AJ199" s="11"/>
      <c r="AK199" s="11"/>
    </row>
    <row r="200" spans="1:37" x14ac:dyDescent="0.25">
      <c r="A200" t="str">
        <f t="shared" si="6"/>
        <v>OC</v>
      </c>
      <c r="B200" t="s">
        <v>762</v>
      </c>
      <c r="C200" s="11">
        <f>SUMIFS(EPA_data!$D:$D,EPA_data!$F:$F,$B200,EPA_data!$G:$G,$A200)*10^6</f>
        <v>714000000</v>
      </c>
      <c r="D200" s="132"/>
      <c r="E200" s="5" cm="1">
        <f t="array" ref="E200">SUM($C200*(INDEX('Growth rates'!$D$5:$AI$29,MATCH(Calcs!$B200,'Growth rates'!$C$5:$C$29,0),MATCH(Calcs!E$4,'Growth rates'!$D$4:$AI$4,0))),E$212*INDEX('nonroad scale'!$B$31:$B$55,MATCH(Calcs!$B200,'nonroad scale'!$A$31:$A$55,0),))</f>
        <v>714000000</v>
      </c>
      <c r="F200" s="5" cm="1">
        <f t="array" ref="F200">SUM($C200*(INDEX('Growth rates'!$D$5:$AI$29,MATCH(Calcs!$B200,'Growth rates'!$C$5:$C$29,0),MATCH(Calcs!F$4,'Growth rates'!$D$4:$AI$4,0))),F$212*INDEX('nonroad scale'!$B$31:$B$55,MATCH(Calcs!$B200,'nonroad scale'!$A$31:$A$55,0),))</f>
        <v>714000000</v>
      </c>
      <c r="G200" s="5" cm="1">
        <f t="array" ref="G200">SUM($C200*(INDEX('Growth rates'!$D$5:$AI$29,MATCH(Calcs!$B200,'Growth rates'!$C$5:$C$29,0),MATCH(Calcs!G$4,'Growth rates'!$D$4:$AI$4,0))),G$212*INDEX('nonroad scale'!$B$31:$B$55,MATCH(Calcs!$B200,'nonroad scale'!$A$31:$A$55,0),))</f>
        <v>714000000</v>
      </c>
      <c r="H200" s="5" cm="1">
        <f t="array" ref="H200">SUM($C200*(INDEX('Growth rates'!$D$5:$AI$29,MATCH(Calcs!$B200,'Growth rates'!$C$5:$C$29,0),MATCH(Calcs!H$4,'Growth rates'!$D$4:$AI$4,0))),H$212*INDEX('nonroad scale'!$B$31:$B$55,MATCH(Calcs!$B200,'nonroad scale'!$A$31:$A$55,0),))</f>
        <v>714000000</v>
      </c>
      <c r="I200" s="5" cm="1">
        <f t="array" ref="I200">SUM($C200*(INDEX('Growth rates'!$D$5:$AI$29,MATCH(Calcs!$B200,'Growth rates'!$C$5:$C$29,0),MATCH(Calcs!I$4,'Growth rates'!$D$4:$AI$4,0))),I$212*INDEX('nonroad scale'!$B$31:$B$55,MATCH(Calcs!$B200,'nonroad scale'!$A$31:$A$55,0),))</f>
        <v>714000000</v>
      </c>
      <c r="J200" s="5" cm="1">
        <f t="array" ref="J200">SUM($C200*(INDEX('Growth rates'!$D$5:$AI$29,MATCH(Calcs!$B200,'Growth rates'!$C$5:$C$29,0),MATCH(Calcs!J$4,'Growth rates'!$D$4:$AI$4,0))),J$212*INDEX('nonroad scale'!$B$31:$B$55,MATCH(Calcs!$B200,'nonroad scale'!$A$31:$A$55,0),))</f>
        <v>704642740.13211262</v>
      </c>
      <c r="K200" s="5" cm="1">
        <f t="array" ref="K200">SUM($C200*(INDEX('Growth rates'!$D$5:$AI$29,MATCH(Calcs!$B200,'Growth rates'!$C$5:$C$29,0),MATCH(Calcs!K$4,'Growth rates'!$D$4:$AI$4,0))),K$212*INDEX('nonroad scale'!$B$31:$B$55,MATCH(Calcs!$B200,'nonroad scale'!$A$31:$A$55,0),))</f>
        <v>708393523.64105058</v>
      </c>
      <c r="L200" s="5" cm="1">
        <f t="array" ref="L200">SUM($C200*(INDEX('Growth rates'!$D$5:$AI$29,MATCH(Calcs!$B200,'Growth rates'!$C$5:$C$29,0),MATCH(Calcs!L$4,'Growth rates'!$D$4:$AI$4,0))),L$212*INDEX('nonroad scale'!$B$31:$B$55,MATCH(Calcs!$B200,'nonroad scale'!$A$31:$A$55,0),))</f>
        <v>729182819.86640656</v>
      </c>
      <c r="M200" s="5" cm="1">
        <f t="array" ref="M200">SUM($C200*(INDEX('Growth rates'!$D$5:$AI$29,MATCH(Calcs!$B200,'Growth rates'!$C$5:$C$29,0),MATCH(Calcs!M$4,'Growth rates'!$D$4:$AI$4,0))),M$212*INDEX('nonroad scale'!$B$31:$B$55,MATCH(Calcs!$B200,'nonroad scale'!$A$31:$A$55,0),))</f>
        <v>755273878.69502437</v>
      </c>
      <c r="N200" s="5" cm="1">
        <f t="array" ref="N200">SUM($C200*(INDEX('Growth rates'!$D$5:$AI$29,MATCH(Calcs!$B200,'Growth rates'!$C$5:$C$29,0),MATCH(Calcs!N$4,'Growth rates'!$D$4:$AI$4,0))),N$212*INDEX('nonroad scale'!$B$31:$B$55,MATCH(Calcs!$B200,'nonroad scale'!$A$31:$A$55,0),))</f>
        <v>770883420.76804006</v>
      </c>
      <c r="O200" s="5" cm="1">
        <f t="array" ref="O200">SUM($C200*(INDEX('Growth rates'!$D$5:$AI$29,MATCH(Calcs!$B200,'Growth rates'!$C$5:$C$29,0),MATCH(Calcs!O$4,'Growth rates'!$D$4:$AI$4,0))),O$212*INDEX('nonroad scale'!$B$31:$B$55,MATCH(Calcs!$B200,'nonroad scale'!$A$31:$A$55,0),))</f>
        <v>781438182.37169838</v>
      </c>
      <c r="P200" s="5" cm="1">
        <f t="array" ref="P200">SUM($C200*(INDEX('Growth rates'!$D$5:$AI$29,MATCH(Calcs!$B200,'Growth rates'!$C$5:$C$29,0),MATCH(Calcs!P$4,'Growth rates'!$D$4:$AI$4,0))),P$212*INDEX('nonroad scale'!$B$31:$B$55,MATCH(Calcs!$B200,'nonroad scale'!$A$31:$A$55,0),))</f>
        <v>786678434.49036717</v>
      </c>
      <c r="Q200" s="5" cm="1">
        <f t="array" ref="Q200">SUM($C200*(INDEX('Growth rates'!$D$5:$AI$29,MATCH(Calcs!$B200,'Growth rates'!$C$5:$C$29,0),MATCH(Calcs!Q$4,'Growth rates'!$D$4:$AI$4,0))),Q$212*INDEX('nonroad scale'!$B$31:$B$55,MATCH(Calcs!$B200,'nonroad scale'!$A$31:$A$55,0),))</f>
        <v>787078668.49593878</v>
      </c>
      <c r="R200" s="5" cm="1">
        <f t="array" ref="R200">SUM($C200*(INDEX('Growth rates'!$D$5:$AI$29,MATCH(Calcs!$B200,'Growth rates'!$C$5:$C$29,0),MATCH(Calcs!R$4,'Growth rates'!$D$4:$AI$4,0))),R$212*INDEX('nonroad scale'!$B$31:$B$55,MATCH(Calcs!$B200,'nonroad scale'!$A$31:$A$55,0),))</f>
        <v>790482537.93436253</v>
      </c>
      <c r="S200" s="5" cm="1">
        <f t="array" ref="S200">SUM($C200*(INDEX('Growth rates'!$D$5:$AI$29,MATCH(Calcs!$B200,'Growth rates'!$C$5:$C$29,0),MATCH(Calcs!S$4,'Growth rates'!$D$4:$AI$4,0))),S$212*INDEX('nonroad scale'!$B$31:$B$55,MATCH(Calcs!$B200,'nonroad scale'!$A$31:$A$55,0),))</f>
        <v>795417298.82796144</v>
      </c>
      <c r="T200" s="5" cm="1">
        <f t="array" ref="T200">SUM($C200*(INDEX('Growth rates'!$D$5:$AI$29,MATCH(Calcs!$B200,'Growth rates'!$C$5:$C$29,0),MATCH(Calcs!T$4,'Growth rates'!$D$4:$AI$4,0))),T$212*INDEX('nonroad scale'!$B$31:$B$55,MATCH(Calcs!$B200,'nonroad scale'!$A$31:$A$55,0),))</f>
        <v>803214611.58260727</v>
      </c>
      <c r="U200" s="5" cm="1">
        <f t="array" ref="U200">SUM($C200*(INDEX('Growth rates'!$D$5:$AI$29,MATCH(Calcs!$B200,'Growth rates'!$C$5:$C$29,0),MATCH(Calcs!U$4,'Growth rates'!$D$4:$AI$4,0))),U$212*INDEX('nonroad scale'!$B$31:$B$55,MATCH(Calcs!$B200,'nonroad scale'!$A$31:$A$55,0),))</f>
        <v>815342645.76310086</v>
      </c>
      <c r="V200" s="5" cm="1">
        <f t="array" ref="V200">SUM($C200*(INDEX('Growth rates'!$D$5:$AI$29,MATCH(Calcs!$B200,'Growth rates'!$C$5:$C$29,0),MATCH(Calcs!V$4,'Growth rates'!$D$4:$AI$4,0))),V$212*INDEX('nonroad scale'!$B$31:$B$55,MATCH(Calcs!$B200,'nonroad scale'!$A$31:$A$55,0),))</f>
        <v>827373894.04587913</v>
      </c>
      <c r="W200" s="5" cm="1">
        <f t="array" ref="W200">SUM($C200*(INDEX('Growth rates'!$D$5:$AI$29,MATCH(Calcs!$B200,'Growth rates'!$C$5:$C$29,0),MATCH(Calcs!W$4,'Growth rates'!$D$4:$AI$4,0))),W$212*INDEX('nonroad scale'!$B$31:$B$55,MATCH(Calcs!$B200,'nonroad scale'!$A$31:$A$55,0),))</f>
        <v>834830639.04984951</v>
      </c>
      <c r="X200" s="5" cm="1">
        <f t="array" ref="X200">SUM($C200*(INDEX('Growth rates'!$D$5:$AI$29,MATCH(Calcs!$B200,'Growth rates'!$C$5:$C$29,0),MATCH(Calcs!X$4,'Growth rates'!$D$4:$AI$4,0))),X$212*INDEX('nonroad scale'!$B$31:$B$55,MATCH(Calcs!$B200,'nonroad scale'!$A$31:$A$55,0),))</f>
        <v>843698617.54690301</v>
      </c>
      <c r="Y200" s="5" cm="1">
        <f t="array" ref="Y200">SUM($C200*(INDEX('Growth rates'!$D$5:$AI$29,MATCH(Calcs!$B200,'Growth rates'!$C$5:$C$29,0),MATCH(Calcs!Y$4,'Growth rates'!$D$4:$AI$4,0))),Y$212*INDEX('nonroad scale'!$B$31:$B$55,MATCH(Calcs!$B200,'nonroad scale'!$A$31:$A$55,0),))</f>
        <v>853500065.56146932</v>
      </c>
      <c r="Z200" s="5" cm="1">
        <f t="array" ref="Z200">SUM($C200*(INDEX('Growth rates'!$D$5:$AI$29,MATCH(Calcs!$B200,'Growth rates'!$C$5:$C$29,0),MATCH(Calcs!Z$4,'Growth rates'!$D$4:$AI$4,0))),Z$212*INDEX('nonroad scale'!$B$31:$B$55,MATCH(Calcs!$B200,'nonroad scale'!$A$31:$A$55,0),))</f>
        <v>862680767.55691326</v>
      </c>
      <c r="AA200" s="5" cm="1">
        <f t="array" ref="AA200">SUM($C200*(INDEX('Growth rates'!$D$5:$AI$29,MATCH(Calcs!$B200,'Growth rates'!$C$5:$C$29,0),MATCH(Calcs!AA$4,'Growth rates'!$D$4:$AI$4,0))),AA$212*INDEX('nonroad scale'!$B$31:$B$55,MATCH(Calcs!$B200,'nonroad scale'!$A$31:$A$55,0),))</f>
        <v>870273660.10614729</v>
      </c>
      <c r="AB200" s="5" cm="1">
        <f t="array" ref="AB200">SUM($C200*(INDEX('Growth rates'!$D$5:$AI$29,MATCH(Calcs!$B200,'Growth rates'!$C$5:$C$29,0),MATCH(Calcs!AB$4,'Growth rates'!$D$4:$AI$4,0))),AB$212*INDEX('nonroad scale'!$B$31:$B$55,MATCH(Calcs!$B200,'nonroad scale'!$A$31:$A$55,0),))</f>
        <v>883565728.67761993</v>
      </c>
      <c r="AC200" s="5" cm="1">
        <f t="array" ref="AC200">SUM($C200*(INDEX('Growth rates'!$D$5:$AI$29,MATCH(Calcs!$B200,'Growth rates'!$C$5:$C$29,0),MATCH(Calcs!AC$4,'Growth rates'!$D$4:$AI$4,0))),AC$212*INDEX('nonroad scale'!$B$31:$B$55,MATCH(Calcs!$B200,'nonroad scale'!$A$31:$A$55,0),))</f>
        <v>898307054.41915965</v>
      </c>
      <c r="AD200" s="5" cm="1">
        <f t="array" ref="AD200">SUM($C200*(INDEX('Growth rates'!$D$5:$AI$29,MATCH(Calcs!$B200,'Growth rates'!$C$5:$C$29,0),MATCH(Calcs!AD$4,'Growth rates'!$D$4:$AI$4,0))),AD$212*INDEX('nonroad scale'!$B$31:$B$55,MATCH(Calcs!$B200,'nonroad scale'!$A$31:$A$55,0),))</f>
        <v>908851672.75948548</v>
      </c>
      <c r="AE200" s="5" cm="1">
        <f t="array" ref="AE200">SUM($C200*(INDEX('Growth rates'!$D$5:$AI$29,MATCH(Calcs!$B200,'Growth rates'!$C$5:$C$29,0),MATCH(Calcs!AE$4,'Growth rates'!$D$4:$AI$4,0))),AE$212*INDEX('nonroad scale'!$B$31:$B$55,MATCH(Calcs!$B200,'nonroad scale'!$A$31:$A$55,0),))</f>
        <v>913945145.89110911</v>
      </c>
      <c r="AF200" s="5" cm="1">
        <f t="array" ref="AF200">SUM($C200*(INDEX('Growth rates'!$D$5:$AI$29,MATCH(Calcs!$B200,'Growth rates'!$C$5:$C$29,0),MATCH(Calcs!AF$4,'Growth rates'!$D$4:$AI$4,0))),AF$212*INDEX('nonroad scale'!$B$31:$B$55,MATCH(Calcs!$B200,'nonroad scale'!$A$31:$A$55,0),))</f>
        <v>924405833.69954729</v>
      </c>
      <c r="AG200" s="5" cm="1">
        <f t="array" ref="AG200">SUM($C200*(INDEX('Growth rates'!$D$5:$AI$29,MATCH(Calcs!$B200,'Growth rates'!$C$5:$C$29,0),MATCH(Calcs!AG$4,'Growth rates'!$D$4:$AI$4,0))),AG$212*INDEX('nonroad scale'!$B$31:$B$55,MATCH(Calcs!$B200,'nonroad scale'!$A$31:$A$55,0),))</f>
        <v>936245010.88360906</v>
      </c>
      <c r="AH200" s="5" cm="1">
        <f t="array" ref="AH200">SUM($C200*(INDEX('Growth rates'!$D$5:$AI$29,MATCH(Calcs!$B200,'Growth rates'!$C$5:$C$29,0),MATCH(Calcs!AH$4,'Growth rates'!$D$4:$AI$4,0))),AH$212*INDEX('nonroad scale'!$B$31:$B$55,MATCH(Calcs!$B200,'nonroad scale'!$A$31:$A$55,0),))</f>
        <v>946473253.42751765</v>
      </c>
      <c r="AI200" s="5" cm="1">
        <f t="array" ref="AI200">SUM($C200*(INDEX('Growth rates'!$D$5:$AI$29,MATCH(Calcs!$B200,'Growth rates'!$C$5:$C$29,0),MATCH(Calcs!AI$4,'Growth rates'!$D$4:$AI$4,0))),AI$212*INDEX('nonroad scale'!$B$31:$B$55,MATCH(Calcs!$B200,'nonroad scale'!$A$31:$A$55,0),))</f>
        <v>951687216.2326653</v>
      </c>
      <c r="AJ200" s="11"/>
      <c r="AK200" s="11"/>
    </row>
    <row r="201" spans="1:37" x14ac:dyDescent="0.25">
      <c r="A201" t="str">
        <f t="shared" si="6"/>
        <v>OC</v>
      </c>
      <c r="B201" t="s">
        <v>773</v>
      </c>
      <c r="C201" s="121">
        <f>SUMIFS(EPA_data!$D:$D,EPA_data!$F:$F,$B201,EPA_data!$G:$G,$A201)*10^6</f>
        <v>0</v>
      </c>
      <c r="D201" s="133"/>
      <c r="E201" s="5" cm="1">
        <f t="array" ref="E201">SUM($C201*(INDEX('Growth rates'!$D$5:$AI$29,MATCH(Calcs!$B201,'Growth rates'!$C$5:$C$29,0),MATCH(Calcs!E$4,'Growth rates'!$D$4:$AI$4,0))),E$212*INDEX('nonroad scale'!$B$31:$B$55,MATCH(Calcs!$B201,'nonroad scale'!$A$31:$A$55,0),))</f>
        <v>0</v>
      </c>
      <c r="F201" s="5" cm="1">
        <f t="array" ref="F201">SUM($C201*(INDEX('Growth rates'!$D$5:$AI$29,MATCH(Calcs!$B201,'Growth rates'!$C$5:$C$29,0),MATCH(Calcs!F$4,'Growth rates'!$D$4:$AI$4,0))),F$212*INDEX('nonroad scale'!$B$31:$B$55,MATCH(Calcs!$B201,'nonroad scale'!$A$31:$A$55,0),))</f>
        <v>0</v>
      </c>
      <c r="G201" s="5" cm="1">
        <f t="array" ref="G201">SUM($C201*(INDEX('Growth rates'!$D$5:$AI$29,MATCH(Calcs!$B201,'Growth rates'!$C$5:$C$29,0),MATCH(Calcs!G$4,'Growth rates'!$D$4:$AI$4,0))),G$212*INDEX('nonroad scale'!$B$31:$B$55,MATCH(Calcs!$B201,'nonroad scale'!$A$31:$A$55,0),))</f>
        <v>0</v>
      </c>
      <c r="H201" s="5" cm="1">
        <f t="array" ref="H201">SUM($C201*(INDEX('Growth rates'!$D$5:$AI$29,MATCH(Calcs!$B201,'Growth rates'!$C$5:$C$29,0),MATCH(Calcs!H$4,'Growth rates'!$D$4:$AI$4,0))),H$212*INDEX('nonroad scale'!$B$31:$B$55,MATCH(Calcs!$B201,'nonroad scale'!$A$31:$A$55,0),))</f>
        <v>0</v>
      </c>
      <c r="I201" s="5" cm="1">
        <f t="array" ref="I201">SUM($C201*(INDEX('Growth rates'!$D$5:$AI$29,MATCH(Calcs!$B201,'Growth rates'!$C$5:$C$29,0),MATCH(Calcs!I$4,'Growth rates'!$D$4:$AI$4,0))),I$212*INDEX('nonroad scale'!$B$31:$B$55,MATCH(Calcs!$B201,'nonroad scale'!$A$31:$A$55,0),))</f>
        <v>0</v>
      </c>
      <c r="J201" s="5" cm="1">
        <f t="array" ref="J201">SUM($C201*(INDEX('Growth rates'!$D$5:$AI$29,MATCH(Calcs!$B201,'Growth rates'!$C$5:$C$29,0),MATCH(Calcs!J$4,'Growth rates'!$D$4:$AI$4,0))),J$212*INDEX('nonroad scale'!$B$31:$B$55,MATCH(Calcs!$B201,'nonroad scale'!$A$31:$A$55,0),))</f>
        <v>0</v>
      </c>
      <c r="K201" s="5" cm="1">
        <f t="array" ref="K201">SUM($C201*(INDEX('Growth rates'!$D$5:$AI$29,MATCH(Calcs!$B201,'Growth rates'!$C$5:$C$29,0),MATCH(Calcs!K$4,'Growth rates'!$D$4:$AI$4,0))),K$212*INDEX('nonroad scale'!$B$31:$B$55,MATCH(Calcs!$B201,'nonroad scale'!$A$31:$A$55,0),))</f>
        <v>0</v>
      </c>
      <c r="L201" s="5" cm="1">
        <f t="array" ref="L201">SUM($C201*(INDEX('Growth rates'!$D$5:$AI$29,MATCH(Calcs!$B201,'Growth rates'!$C$5:$C$29,0),MATCH(Calcs!L$4,'Growth rates'!$D$4:$AI$4,0))),L$212*INDEX('nonroad scale'!$B$31:$B$55,MATCH(Calcs!$B201,'nonroad scale'!$A$31:$A$55,0),))</f>
        <v>0</v>
      </c>
      <c r="M201" s="5" cm="1">
        <f t="array" ref="M201">SUM($C201*(INDEX('Growth rates'!$D$5:$AI$29,MATCH(Calcs!$B201,'Growth rates'!$C$5:$C$29,0),MATCH(Calcs!M$4,'Growth rates'!$D$4:$AI$4,0))),M$212*INDEX('nonroad scale'!$B$31:$B$55,MATCH(Calcs!$B201,'nonroad scale'!$A$31:$A$55,0),))</f>
        <v>0</v>
      </c>
      <c r="N201" s="5" cm="1">
        <f t="array" ref="N201">SUM($C201*(INDEX('Growth rates'!$D$5:$AI$29,MATCH(Calcs!$B201,'Growth rates'!$C$5:$C$29,0),MATCH(Calcs!N$4,'Growth rates'!$D$4:$AI$4,0))),N$212*INDEX('nonroad scale'!$B$31:$B$55,MATCH(Calcs!$B201,'nonroad scale'!$A$31:$A$55,0),))</f>
        <v>0</v>
      </c>
      <c r="O201" s="5" cm="1">
        <f t="array" ref="O201">SUM($C201*(INDEX('Growth rates'!$D$5:$AI$29,MATCH(Calcs!$B201,'Growth rates'!$C$5:$C$29,0),MATCH(Calcs!O$4,'Growth rates'!$D$4:$AI$4,0))),O$212*INDEX('nonroad scale'!$B$31:$B$55,MATCH(Calcs!$B201,'nonroad scale'!$A$31:$A$55,0),))</f>
        <v>0</v>
      </c>
      <c r="P201" s="5" cm="1">
        <f t="array" ref="P201">SUM($C201*(INDEX('Growth rates'!$D$5:$AI$29,MATCH(Calcs!$B201,'Growth rates'!$C$5:$C$29,0),MATCH(Calcs!P$4,'Growth rates'!$D$4:$AI$4,0))),P$212*INDEX('nonroad scale'!$B$31:$B$55,MATCH(Calcs!$B201,'nonroad scale'!$A$31:$A$55,0),))</f>
        <v>0</v>
      </c>
      <c r="Q201" s="5" cm="1">
        <f t="array" ref="Q201">SUM($C201*(INDEX('Growth rates'!$D$5:$AI$29,MATCH(Calcs!$B201,'Growth rates'!$C$5:$C$29,0),MATCH(Calcs!Q$4,'Growth rates'!$D$4:$AI$4,0))),Q$212*INDEX('nonroad scale'!$B$31:$B$55,MATCH(Calcs!$B201,'nonroad scale'!$A$31:$A$55,0),))</f>
        <v>0</v>
      </c>
      <c r="R201" s="5" cm="1">
        <f t="array" ref="R201">SUM($C201*(INDEX('Growth rates'!$D$5:$AI$29,MATCH(Calcs!$B201,'Growth rates'!$C$5:$C$29,0),MATCH(Calcs!R$4,'Growth rates'!$D$4:$AI$4,0))),R$212*INDEX('nonroad scale'!$B$31:$B$55,MATCH(Calcs!$B201,'nonroad scale'!$A$31:$A$55,0),))</f>
        <v>0</v>
      </c>
      <c r="S201" s="5" cm="1">
        <f t="array" ref="S201">SUM($C201*(INDEX('Growth rates'!$D$5:$AI$29,MATCH(Calcs!$B201,'Growth rates'!$C$5:$C$29,0),MATCH(Calcs!S$4,'Growth rates'!$D$4:$AI$4,0))),S$212*INDEX('nonroad scale'!$B$31:$B$55,MATCH(Calcs!$B201,'nonroad scale'!$A$31:$A$55,0),))</f>
        <v>0</v>
      </c>
      <c r="T201" s="5" cm="1">
        <f t="array" ref="T201">SUM($C201*(INDEX('Growth rates'!$D$5:$AI$29,MATCH(Calcs!$B201,'Growth rates'!$C$5:$C$29,0),MATCH(Calcs!T$4,'Growth rates'!$D$4:$AI$4,0))),T$212*INDEX('nonroad scale'!$B$31:$B$55,MATCH(Calcs!$B201,'nonroad scale'!$A$31:$A$55,0),))</f>
        <v>0</v>
      </c>
      <c r="U201" s="5" cm="1">
        <f t="array" ref="U201">SUM($C201*(INDEX('Growth rates'!$D$5:$AI$29,MATCH(Calcs!$B201,'Growth rates'!$C$5:$C$29,0),MATCH(Calcs!U$4,'Growth rates'!$D$4:$AI$4,0))),U$212*INDEX('nonroad scale'!$B$31:$B$55,MATCH(Calcs!$B201,'nonroad scale'!$A$31:$A$55,0),))</f>
        <v>0</v>
      </c>
      <c r="V201" s="5" cm="1">
        <f t="array" ref="V201">SUM($C201*(INDEX('Growth rates'!$D$5:$AI$29,MATCH(Calcs!$B201,'Growth rates'!$C$5:$C$29,0),MATCH(Calcs!V$4,'Growth rates'!$D$4:$AI$4,0))),V$212*INDEX('nonroad scale'!$B$31:$B$55,MATCH(Calcs!$B201,'nonroad scale'!$A$31:$A$55,0),))</f>
        <v>0</v>
      </c>
      <c r="W201" s="5" cm="1">
        <f t="array" ref="W201">SUM($C201*(INDEX('Growth rates'!$D$5:$AI$29,MATCH(Calcs!$B201,'Growth rates'!$C$5:$C$29,0),MATCH(Calcs!W$4,'Growth rates'!$D$4:$AI$4,0))),W$212*INDEX('nonroad scale'!$B$31:$B$55,MATCH(Calcs!$B201,'nonroad scale'!$A$31:$A$55,0),))</f>
        <v>0</v>
      </c>
      <c r="X201" s="5" cm="1">
        <f t="array" ref="X201">SUM($C201*(INDEX('Growth rates'!$D$5:$AI$29,MATCH(Calcs!$B201,'Growth rates'!$C$5:$C$29,0),MATCH(Calcs!X$4,'Growth rates'!$D$4:$AI$4,0))),X$212*INDEX('nonroad scale'!$B$31:$B$55,MATCH(Calcs!$B201,'nonroad scale'!$A$31:$A$55,0),))</f>
        <v>0</v>
      </c>
      <c r="Y201" s="5" cm="1">
        <f t="array" ref="Y201">SUM($C201*(INDEX('Growth rates'!$D$5:$AI$29,MATCH(Calcs!$B201,'Growth rates'!$C$5:$C$29,0),MATCH(Calcs!Y$4,'Growth rates'!$D$4:$AI$4,0))),Y$212*INDEX('nonroad scale'!$B$31:$B$55,MATCH(Calcs!$B201,'nonroad scale'!$A$31:$A$55,0),))</f>
        <v>0</v>
      </c>
      <c r="Z201" s="5" cm="1">
        <f t="array" ref="Z201">SUM($C201*(INDEX('Growth rates'!$D$5:$AI$29,MATCH(Calcs!$B201,'Growth rates'!$C$5:$C$29,0),MATCH(Calcs!Z$4,'Growth rates'!$D$4:$AI$4,0))),Z$212*INDEX('nonroad scale'!$B$31:$B$55,MATCH(Calcs!$B201,'nonroad scale'!$A$31:$A$55,0),))</f>
        <v>0</v>
      </c>
      <c r="AA201" s="5" cm="1">
        <f t="array" ref="AA201">SUM($C201*(INDEX('Growth rates'!$D$5:$AI$29,MATCH(Calcs!$B201,'Growth rates'!$C$5:$C$29,0),MATCH(Calcs!AA$4,'Growth rates'!$D$4:$AI$4,0))),AA$212*INDEX('nonroad scale'!$B$31:$B$55,MATCH(Calcs!$B201,'nonroad scale'!$A$31:$A$55,0),))</f>
        <v>0</v>
      </c>
      <c r="AB201" s="5" cm="1">
        <f t="array" ref="AB201">SUM($C201*(INDEX('Growth rates'!$D$5:$AI$29,MATCH(Calcs!$B201,'Growth rates'!$C$5:$C$29,0),MATCH(Calcs!AB$4,'Growth rates'!$D$4:$AI$4,0))),AB$212*INDEX('nonroad scale'!$B$31:$B$55,MATCH(Calcs!$B201,'nonroad scale'!$A$31:$A$55,0),))</f>
        <v>0</v>
      </c>
      <c r="AC201" s="5" cm="1">
        <f t="array" ref="AC201">SUM($C201*(INDEX('Growth rates'!$D$5:$AI$29,MATCH(Calcs!$B201,'Growth rates'!$C$5:$C$29,0),MATCH(Calcs!AC$4,'Growth rates'!$D$4:$AI$4,0))),AC$212*INDEX('nonroad scale'!$B$31:$B$55,MATCH(Calcs!$B201,'nonroad scale'!$A$31:$A$55,0),))</f>
        <v>0</v>
      </c>
      <c r="AD201" s="5" cm="1">
        <f t="array" ref="AD201">SUM($C201*(INDEX('Growth rates'!$D$5:$AI$29,MATCH(Calcs!$B201,'Growth rates'!$C$5:$C$29,0),MATCH(Calcs!AD$4,'Growth rates'!$D$4:$AI$4,0))),AD$212*INDEX('nonroad scale'!$B$31:$B$55,MATCH(Calcs!$B201,'nonroad scale'!$A$31:$A$55,0),))</f>
        <v>0</v>
      </c>
      <c r="AE201" s="5" cm="1">
        <f t="array" ref="AE201">SUM($C201*(INDEX('Growth rates'!$D$5:$AI$29,MATCH(Calcs!$B201,'Growth rates'!$C$5:$C$29,0),MATCH(Calcs!AE$4,'Growth rates'!$D$4:$AI$4,0))),AE$212*INDEX('nonroad scale'!$B$31:$B$55,MATCH(Calcs!$B201,'nonroad scale'!$A$31:$A$55,0),))</f>
        <v>0</v>
      </c>
      <c r="AF201" s="5" cm="1">
        <f t="array" ref="AF201">SUM($C201*(INDEX('Growth rates'!$D$5:$AI$29,MATCH(Calcs!$B201,'Growth rates'!$C$5:$C$29,0),MATCH(Calcs!AF$4,'Growth rates'!$D$4:$AI$4,0))),AF$212*INDEX('nonroad scale'!$B$31:$B$55,MATCH(Calcs!$B201,'nonroad scale'!$A$31:$A$55,0),))</f>
        <v>0</v>
      </c>
      <c r="AG201" s="5" cm="1">
        <f t="array" ref="AG201">SUM($C201*(INDEX('Growth rates'!$D$5:$AI$29,MATCH(Calcs!$B201,'Growth rates'!$C$5:$C$29,0),MATCH(Calcs!AG$4,'Growth rates'!$D$4:$AI$4,0))),AG$212*INDEX('nonroad scale'!$B$31:$B$55,MATCH(Calcs!$B201,'nonroad scale'!$A$31:$A$55,0),))</f>
        <v>0</v>
      </c>
      <c r="AH201" s="5" cm="1">
        <f t="array" ref="AH201">SUM($C201*(INDEX('Growth rates'!$D$5:$AI$29,MATCH(Calcs!$B201,'Growth rates'!$C$5:$C$29,0),MATCH(Calcs!AH$4,'Growth rates'!$D$4:$AI$4,0))),AH$212*INDEX('nonroad scale'!$B$31:$B$55,MATCH(Calcs!$B201,'nonroad scale'!$A$31:$A$55,0),))</f>
        <v>0</v>
      </c>
      <c r="AI201" s="5" cm="1">
        <f t="array" ref="AI201">SUM($C201*(INDEX('Growth rates'!$D$5:$AI$29,MATCH(Calcs!$B201,'Growth rates'!$C$5:$C$29,0),MATCH(Calcs!AI$4,'Growth rates'!$D$4:$AI$4,0))),AI$212*INDEX('nonroad scale'!$B$31:$B$55,MATCH(Calcs!$B201,'nonroad scale'!$A$31:$A$55,0),))</f>
        <v>0</v>
      </c>
      <c r="AJ201" s="11"/>
      <c r="AK201" s="11"/>
    </row>
    <row r="202" spans="1:37" x14ac:dyDescent="0.25">
      <c r="A202" t="str">
        <f t="shared" si="6"/>
        <v>OC</v>
      </c>
      <c r="B202" t="s">
        <v>774</v>
      </c>
      <c r="C202" s="121">
        <f>SUMIFS(EPA_data!$D:$D,EPA_data!$F:$F,$B202,EPA_data!$G:$G,$A202)*10^6</f>
        <v>0</v>
      </c>
      <c r="D202" s="133"/>
      <c r="E202" s="5" cm="1">
        <f t="array" ref="E202">SUM($C202*(INDEX('Growth rates'!$D$5:$AI$29,MATCH(Calcs!$B202,'Growth rates'!$C$5:$C$29,0),MATCH(Calcs!E$4,'Growth rates'!$D$4:$AI$4,0))),E$212*INDEX('nonroad scale'!$B$31:$B$55,MATCH(Calcs!$B202,'nonroad scale'!$A$31:$A$55,0),))</f>
        <v>0</v>
      </c>
      <c r="F202" s="5" cm="1">
        <f t="array" ref="F202">SUM($C202*(INDEX('Growth rates'!$D$5:$AI$29,MATCH(Calcs!$B202,'Growth rates'!$C$5:$C$29,0),MATCH(Calcs!F$4,'Growth rates'!$D$4:$AI$4,0))),F$212*INDEX('nonroad scale'!$B$31:$B$55,MATCH(Calcs!$B202,'nonroad scale'!$A$31:$A$55,0),))</f>
        <v>0</v>
      </c>
      <c r="G202" s="5" cm="1">
        <f t="array" ref="G202">SUM($C202*(INDEX('Growth rates'!$D$5:$AI$29,MATCH(Calcs!$B202,'Growth rates'!$C$5:$C$29,0),MATCH(Calcs!G$4,'Growth rates'!$D$4:$AI$4,0))),G$212*INDEX('nonroad scale'!$B$31:$B$55,MATCH(Calcs!$B202,'nonroad scale'!$A$31:$A$55,0),))</f>
        <v>0</v>
      </c>
      <c r="H202" s="5" cm="1">
        <f t="array" ref="H202">SUM($C202*(INDEX('Growth rates'!$D$5:$AI$29,MATCH(Calcs!$B202,'Growth rates'!$C$5:$C$29,0),MATCH(Calcs!H$4,'Growth rates'!$D$4:$AI$4,0))),H$212*INDEX('nonroad scale'!$B$31:$B$55,MATCH(Calcs!$B202,'nonroad scale'!$A$31:$A$55,0),))</f>
        <v>0</v>
      </c>
      <c r="I202" s="5" cm="1">
        <f t="array" ref="I202">SUM($C202*(INDEX('Growth rates'!$D$5:$AI$29,MATCH(Calcs!$B202,'Growth rates'!$C$5:$C$29,0),MATCH(Calcs!I$4,'Growth rates'!$D$4:$AI$4,0))),I$212*INDEX('nonroad scale'!$B$31:$B$55,MATCH(Calcs!$B202,'nonroad scale'!$A$31:$A$55,0),))</f>
        <v>0</v>
      </c>
      <c r="J202" s="5" cm="1">
        <f t="array" ref="J202">SUM($C202*(INDEX('Growth rates'!$D$5:$AI$29,MATCH(Calcs!$B202,'Growth rates'!$C$5:$C$29,0),MATCH(Calcs!J$4,'Growth rates'!$D$4:$AI$4,0))),J$212*INDEX('nonroad scale'!$B$31:$B$55,MATCH(Calcs!$B202,'nonroad scale'!$A$31:$A$55,0),))</f>
        <v>0</v>
      </c>
      <c r="K202" s="5" cm="1">
        <f t="array" ref="K202">SUM($C202*(INDEX('Growth rates'!$D$5:$AI$29,MATCH(Calcs!$B202,'Growth rates'!$C$5:$C$29,0),MATCH(Calcs!K$4,'Growth rates'!$D$4:$AI$4,0))),K$212*INDEX('nonroad scale'!$B$31:$B$55,MATCH(Calcs!$B202,'nonroad scale'!$A$31:$A$55,0),))</f>
        <v>0</v>
      </c>
      <c r="L202" s="5" cm="1">
        <f t="array" ref="L202">SUM($C202*(INDEX('Growth rates'!$D$5:$AI$29,MATCH(Calcs!$B202,'Growth rates'!$C$5:$C$29,0),MATCH(Calcs!L$4,'Growth rates'!$D$4:$AI$4,0))),L$212*INDEX('nonroad scale'!$B$31:$B$55,MATCH(Calcs!$B202,'nonroad scale'!$A$31:$A$55,0),))</f>
        <v>0</v>
      </c>
      <c r="M202" s="5" cm="1">
        <f t="array" ref="M202">SUM($C202*(INDEX('Growth rates'!$D$5:$AI$29,MATCH(Calcs!$B202,'Growth rates'!$C$5:$C$29,0),MATCH(Calcs!M$4,'Growth rates'!$D$4:$AI$4,0))),M$212*INDEX('nonroad scale'!$B$31:$B$55,MATCH(Calcs!$B202,'nonroad scale'!$A$31:$A$55,0),))</f>
        <v>0</v>
      </c>
      <c r="N202" s="5" cm="1">
        <f t="array" ref="N202">SUM($C202*(INDEX('Growth rates'!$D$5:$AI$29,MATCH(Calcs!$B202,'Growth rates'!$C$5:$C$29,0),MATCH(Calcs!N$4,'Growth rates'!$D$4:$AI$4,0))),N$212*INDEX('nonroad scale'!$B$31:$B$55,MATCH(Calcs!$B202,'nonroad scale'!$A$31:$A$55,0),))</f>
        <v>0</v>
      </c>
      <c r="O202" s="5" cm="1">
        <f t="array" ref="O202">SUM($C202*(INDEX('Growth rates'!$D$5:$AI$29,MATCH(Calcs!$B202,'Growth rates'!$C$5:$C$29,0),MATCH(Calcs!O$4,'Growth rates'!$D$4:$AI$4,0))),O$212*INDEX('nonroad scale'!$B$31:$B$55,MATCH(Calcs!$B202,'nonroad scale'!$A$31:$A$55,0),))</f>
        <v>0</v>
      </c>
      <c r="P202" s="5" cm="1">
        <f t="array" ref="P202">SUM($C202*(INDEX('Growth rates'!$D$5:$AI$29,MATCH(Calcs!$B202,'Growth rates'!$C$5:$C$29,0),MATCH(Calcs!P$4,'Growth rates'!$D$4:$AI$4,0))),P$212*INDEX('nonroad scale'!$B$31:$B$55,MATCH(Calcs!$B202,'nonroad scale'!$A$31:$A$55,0),))</f>
        <v>0</v>
      </c>
      <c r="Q202" s="5" cm="1">
        <f t="array" ref="Q202">SUM($C202*(INDEX('Growth rates'!$D$5:$AI$29,MATCH(Calcs!$B202,'Growth rates'!$C$5:$C$29,0),MATCH(Calcs!Q$4,'Growth rates'!$D$4:$AI$4,0))),Q$212*INDEX('nonroad scale'!$B$31:$B$55,MATCH(Calcs!$B202,'nonroad scale'!$A$31:$A$55,0),))</f>
        <v>0</v>
      </c>
      <c r="R202" s="5" cm="1">
        <f t="array" ref="R202">SUM($C202*(INDEX('Growth rates'!$D$5:$AI$29,MATCH(Calcs!$B202,'Growth rates'!$C$5:$C$29,0),MATCH(Calcs!R$4,'Growth rates'!$D$4:$AI$4,0))),R$212*INDEX('nonroad scale'!$B$31:$B$55,MATCH(Calcs!$B202,'nonroad scale'!$A$31:$A$55,0),))</f>
        <v>0</v>
      </c>
      <c r="S202" s="5" cm="1">
        <f t="array" ref="S202">SUM($C202*(INDEX('Growth rates'!$D$5:$AI$29,MATCH(Calcs!$B202,'Growth rates'!$C$5:$C$29,0),MATCH(Calcs!S$4,'Growth rates'!$D$4:$AI$4,0))),S$212*INDEX('nonroad scale'!$B$31:$B$55,MATCH(Calcs!$B202,'nonroad scale'!$A$31:$A$55,0),))</f>
        <v>0</v>
      </c>
      <c r="T202" s="5" cm="1">
        <f t="array" ref="T202">SUM($C202*(INDEX('Growth rates'!$D$5:$AI$29,MATCH(Calcs!$B202,'Growth rates'!$C$5:$C$29,0),MATCH(Calcs!T$4,'Growth rates'!$D$4:$AI$4,0))),T$212*INDEX('nonroad scale'!$B$31:$B$55,MATCH(Calcs!$B202,'nonroad scale'!$A$31:$A$55,0),))</f>
        <v>0</v>
      </c>
      <c r="U202" s="5" cm="1">
        <f t="array" ref="U202">SUM($C202*(INDEX('Growth rates'!$D$5:$AI$29,MATCH(Calcs!$B202,'Growth rates'!$C$5:$C$29,0),MATCH(Calcs!U$4,'Growth rates'!$D$4:$AI$4,0))),U$212*INDEX('nonroad scale'!$B$31:$B$55,MATCH(Calcs!$B202,'nonroad scale'!$A$31:$A$55,0),))</f>
        <v>0</v>
      </c>
      <c r="V202" s="5" cm="1">
        <f t="array" ref="V202">SUM($C202*(INDEX('Growth rates'!$D$5:$AI$29,MATCH(Calcs!$B202,'Growth rates'!$C$5:$C$29,0),MATCH(Calcs!V$4,'Growth rates'!$D$4:$AI$4,0))),V$212*INDEX('nonroad scale'!$B$31:$B$55,MATCH(Calcs!$B202,'nonroad scale'!$A$31:$A$55,0),))</f>
        <v>0</v>
      </c>
      <c r="W202" s="5" cm="1">
        <f t="array" ref="W202">SUM($C202*(INDEX('Growth rates'!$D$5:$AI$29,MATCH(Calcs!$B202,'Growth rates'!$C$5:$C$29,0),MATCH(Calcs!W$4,'Growth rates'!$D$4:$AI$4,0))),W$212*INDEX('nonroad scale'!$B$31:$B$55,MATCH(Calcs!$B202,'nonroad scale'!$A$31:$A$55,0),))</f>
        <v>0</v>
      </c>
      <c r="X202" s="5" cm="1">
        <f t="array" ref="X202">SUM($C202*(INDEX('Growth rates'!$D$5:$AI$29,MATCH(Calcs!$B202,'Growth rates'!$C$5:$C$29,0),MATCH(Calcs!X$4,'Growth rates'!$D$4:$AI$4,0))),X$212*INDEX('nonroad scale'!$B$31:$B$55,MATCH(Calcs!$B202,'nonroad scale'!$A$31:$A$55,0),))</f>
        <v>0</v>
      </c>
      <c r="Y202" s="5" cm="1">
        <f t="array" ref="Y202">SUM($C202*(INDEX('Growth rates'!$D$5:$AI$29,MATCH(Calcs!$B202,'Growth rates'!$C$5:$C$29,0),MATCH(Calcs!Y$4,'Growth rates'!$D$4:$AI$4,0))),Y$212*INDEX('nonroad scale'!$B$31:$B$55,MATCH(Calcs!$B202,'nonroad scale'!$A$31:$A$55,0),))</f>
        <v>0</v>
      </c>
      <c r="Z202" s="5" cm="1">
        <f t="array" ref="Z202">SUM($C202*(INDEX('Growth rates'!$D$5:$AI$29,MATCH(Calcs!$B202,'Growth rates'!$C$5:$C$29,0),MATCH(Calcs!Z$4,'Growth rates'!$D$4:$AI$4,0))),Z$212*INDEX('nonroad scale'!$B$31:$B$55,MATCH(Calcs!$B202,'nonroad scale'!$A$31:$A$55,0),))</f>
        <v>0</v>
      </c>
      <c r="AA202" s="5" cm="1">
        <f t="array" ref="AA202">SUM($C202*(INDEX('Growth rates'!$D$5:$AI$29,MATCH(Calcs!$B202,'Growth rates'!$C$5:$C$29,0),MATCH(Calcs!AA$4,'Growth rates'!$D$4:$AI$4,0))),AA$212*INDEX('nonroad scale'!$B$31:$B$55,MATCH(Calcs!$B202,'nonroad scale'!$A$31:$A$55,0),))</f>
        <v>0</v>
      </c>
      <c r="AB202" s="5" cm="1">
        <f t="array" ref="AB202">SUM($C202*(INDEX('Growth rates'!$D$5:$AI$29,MATCH(Calcs!$B202,'Growth rates'!$C$5:$C$29,0),MATCH(Calcs!AB$4,'Growth rates'!$D$4:$AI$4,0))),AB$212*INDEX('nonroad scale'!$B$31:$B$55,MATCH(Calcs!$B202,'nonroad scale'!$A$31:$A$55,0),))</f>
        <v>0</v>
      </c>
      <c r="AC202" s="5" cm="1">
        <f t="array" ref="AC202">SUM($C202*(INDEX('Growth rates'!$D$5:$AI$29,MATCH(Calcs!$B202,'Growth rates'!$C$5:$C$29,0),MATCH(Calcs!AC$4,'Growth rates'!$D$4:$AI$4,0))),AC$212*INDEX('nonroad scale'!$B$31:$B$55,MATCH(Calcs!$B202,'nonroad scale'!$A$31:$A$55,0),))</f>
        <v>0</v>
      </c>
      <c r="AD202" s="5" cm="1">
        <f t="array" ref="AD202">SUM($C202*(INDEX('Growth rates'!$D$5:$AI$29,MATCH(Calcs!$B202,'Growth rates'!$C$5:$C$29,0),MATCH(Calcs!AD$4,'Growth rates'!$D$4:$AI$4,0))),AD$212*INDEX('nonroad scale'!$B$31:$B$55,MATCH(Calcs!$B202,'nonroad scale'!$A$31:$A$55,0),))</f>
        <v>0</v>
      </c>
      <c r="AE202" s="5" cm="1">
        <f t="array" ref="AE202">SUM($C202*(INDEX('Growth rates'!$D$5:$AI$29,MATCH(Calcs!$B202,'Growth rates'!$C$5:$C$29,0),MATCH(Calcs!AE$4,'Growth rates'!$D$4:$AI$4,0))),AE$212*INDEX('nonroad scale'!$B$31:$B$55,MATCH(Calcs!$B202,'nonroad scale'!$A$31:$A$55,0),))</f>
        <v>0</v>
      </c>
      <c r="AF202" s="5" cm="1">
        <f t="array" ref="AF202">SUM($C202*(INDEX('Growth rates'!$D$5:$AI$29,MATCH(Calcs!$B202,'Growth rates'!$C$5:$C$29,0),MATCH(Calcs!AF$4,'Growth rates'!$D$4:$AI$4,0))),AF$212*INDEX('nonroad scale'!$B$31:$B$55,MATCH(Calcs!$B202,'nonroad scale'!$A$31:$A$55,0),))</f>
        <v>0</v>
      </c>
      <c r="AG202" s="5" cm="1">
        <f t="array" ref="AG202">SUM($C202*(INDEX('Growth rates'!$D$5:$AI$29,MATCH(Calcs!$B202,'Growth rates'!$C$5:$C$29,0),MATCH(Calcs!AG$4,'Growth rates'!$D$4:$AI$4,0))),AG$212*INDEX('nonroad scale'!$B$31:$B$55,MATCH(Calcs!$B202,'nonroad scale'!$A$31:$A$55,0),))</f>
        <v>0</v>
      </c>
      <c r="AH202" s="5" cm="1">
        <f t="array" ref="AH202">SUM($C202*(INDEX('Growth rates'!$D$5:$AI$29,MATCH(Calcs!$B202,'Growth rates'!$C$5:$C$29,0),MATCH(Calcs!AH$4,'Growth rates'!$D$4:$AI$4,0))),AH$212*INDEX('nonroad scale'!$B$31:$B$55,MATCH(Calcs!$B202,'nonroad scale'!$A$31:$A$55,0),))</f>
        <v>0</v>
      </c>
      <c r="AI202" s="5" cm="1">
        <f t="array" ref="AI202">SUM($C202*(INDEX('Growth rates'!$D$5:$AI$29,MATCH(Calcs!$B202,'Growth rates'!$C$5:$C$29,0),MATCH(Calcs!AI$4,'Growth rates'!$D$4:$AI$4,0))),AI$212*INDEX('nonroad scale'!$B$31:$B$55,MATCH(Calcs!$B202,'nonroad scale'!$A$31:$A$55,0),))</f>
        <v>0</v>
      </c>
      <c r="AJ202" s="11"/>
      <c r="AK202" s="11"/>
    </row>
    <row r="203" spans="1:37" x14ac:dyDescent="0.25">
      <c r="A203" t="str">
        <f t="shared" si="6"/>
        <v>OC</v>
      </c>
      <c r="B203" t="s">
        <v>775</v>
      </c>
      <c r="C203" s="121">
        <f>SUMIFS(EPA_data!$D:$D,EPA_data!$F:$F,$B203,EPA_data!$G:$G,$A203)*10^6</f>
        <v>0</v>
      </c>
      <c r="D203" s="133"/>
      <c r="E203" s="5" cm="1">
        <f t="array" ref="E203">SUM($C203*(INDEX('Growth rates'!$D$5:$AI$29,MATCH(Calcs!$B203,'Growth rates'!$C$5:$C$29,0),MATCH(Calcs!E$4,'Growth rates'!$D$4:$AI$4,0))),E$212*INDEX('nonroad scale'!$B$31:$B$55,MATCH(Calcs!$B203,'nonroad scale'!$A$31:$A$55,0),))</f>
        <v>0</v>
      </c>
      <c r="F203" s="5" cm="1">
        <f t="array" ref="F203">SUM($C203*(INDEX('Growth rates'!$D$5:$AI$29,MATCH(Calcs!$B203,'Growth rates'!$C$5:$C$29,0),MATCH(Calcs!F$4,'Growth rates'!$D$4:$AI$4,0))),F$212*INDEX('nonroad scale'!$B$31:$B$55,MATCH(Calcs!$B203,'nonroad scale'!$A$31:$A$55,0),))</f>
        <v>0</v>
      </c>
      <c r="G203" s="5" cm="1">
        <f t="array" ref="G203">SUM($C203*(INDEX('Growth rates'!$D$5:$AI$29,MATCH(Calcs!$B203,'Growth rates'!$C$5:$C$29,0),MATCH(Calcs!G$4,'Growth rates'!$D$4:$AI$4,0))),G$212*INDEX('nonroad scale'!$B$31:$B$55,MATCH(Calcs!$B203,'nonroad scale'!$A$31:$A$55,0),))</f>
        <v>0</v>
      </c>
      <c r="H203" s="5" cm="1">
        <f t="array" ref="H203">SUM($C203*(INDEX('Growth rates'!$D$5:$AI$29,MATCH(Calcs!$B203,'Growth rates'!$C$5:$C$29,0),MATCH(Calcs!H$4,'Growth rates'!$D$4:$AI$4,0))),H$212*INDEX('nonroad scale'!$B$31:$B$55,MATCH(Calcs!$B203,'nonroad scale'!$A$31:$A$55,0),))</f>
        <v>0</v>
      </c>
      <c r="I203" s="5" cm="1">
        <f t="array" ref="I203">SUM($C203*(INDEX('Growth rates'!$D$5:$AI$29,MATCH(Calcs!$B203,'Growth rates'!$C$5:$C$29,0),MATCH(Calcs!I$4,'Growth rates'!$D$4:$AI$4,0))),I$212*INDEX('nonroad scale'!$B$31:$B$55,MATCH(Calcs!$B203,'nonroad scale'!$A$31:$A$55,0),))</f>
        <v>0</v>
      </c>
      <c r="J203" s="5" cm="1">
        <f t="array" ref="J203">SUM($C203*(INDEX('Growth rates'!$D$5:$AI$29,MATCH(Calcs!$B203,'Growth rates'!$C$5:$C$29,0),MATCH(Calcs!J$4,'Growth rates'!$D$4:$AI$4,0))),J$212*INDEX('nonroad scale'!$B$31:$B$55,MATCH(Calcs!$B203,'nonroad scale'!$A$31:$A$55,0),))</f>
        <v>0</v>
      </c>
      <c r="K203" s="5" cm="1">
        <f t="array" ref="K203">SUM($C203*(INDEX('Growth rates'!$D$5:$AI$29,MATCH(Calcs!$B203,'Growth rates'!$C$5:$C$29,0),MATCH(Calcs!K$4,'Growth rates'!$D$4:$AI$4,0))),K$212*INDEX('nonroad scale'!$B$31:$B$55,MATCH(Calcs!$B203,'nonroad scale'!$A$31:$A$55,0),))</f>
        <v>0</v>
      </c>
      <c r="L203" s="5" cm="1">
        <f t="array" ref="L203">SUM($C203*(INDEX('Growth rates'!$D$5:$AI$29,MATCH(Calcs!$B203,'Growth rates'!$C$5:$C$29,0),MATCH(Calcs!L$4,'Growth rates'!$D$4:$AI$4,0))),L$212*INDEX('nonroad scale'!$B$31:$B$55,MATCH(Calcs!$B203,'nonroad scale'!$A$31:$A$55,0),))</f>
        <v>0</v>
      </c>
      <c r="M203" s="5" cm="1">
        <f t="array" ref="M203">SUM($C203*(INDEX('Growth rates'!$D$5:$AI$29,MATCH(Calcs!$B203,'Growth rates'!$C$5:$C$29,0),MATCH(Calcs!M$4,'Growth rates'!$D$4:$AI$4,0))),M$212*INDEX('nonroad scale'!$B$31:$B$55,MATCH(Calcs!$B203,'nonroad scale'!$A$31:$A$55,0),))</f>
        <v>0</v>
      </c>
      <c r="N203" s="5" cm="1">
        <f t="array" ref="N203">SUM($C203*(INDEX('Growth rates'!$D$5:$AI$29,MATCH(Calcs!$B203,'Growth rates'!$C$5:$C$29,0),MATCH(Calcs!N$4,'Growth rates'!$D$4:$AI$4,0))),N$212*INDEX('nonroad scale'!$B$31:$B$55,MATCH(Calcs!$B203,'nonroad scale'!$A$31:$A$55,0),))</f>
        <v>0</v>
      </c>
      <c r="O203" s="5" cm="1">
        <f t="array" ref="O203">SUM($C203*(INDEX('Growth rates'!$D$5:$AI$29,MATCH(Calcs!$B203,'Growth rates'!$C$5:$C$29,0),MATCH(Calcs!O$4,'Growth rates'!$D$4:$AI$4,0))),O$212*INDEX('nonroad scale'!$B$31:$B$55,MATCH(Calcs!$B203,'nonroad scale'!$A$31:$A$55,0),))</f>
        <v>0</v>
      </c>
      <c r="P203" s="5" cm="1">
        <f t="array" ref="P203">SUM($C203*(INDEX('Growth rates'!$D$5:$AI$29,MATCH(Calcs!$B203,'Growth rates'!$C$5:$C$29,0),MATCH(Calcs!P$4,'Growth rates'!$D$4:$AI$4,0))),P$212*INDEX('nonroad scale'!$B$31:$B$55,MATCH(Calcs!$B203,'nonroad scale'!$A$31:$A$55,0),))</f>
        <v>0</v>
      </c>
      <c r="Q203" s="5" cm="1">
        <f t="array" ref="Q203">SUM($C203*(INDEX('Growth rates'!$D$5:$AI$29,MATCH(Calcs!$B203,'Growth rates'!$C$5:$C$29,0),MATCH(Calcs!Q$4,'Growth rates'!$D$4:$AI$4,0))),Q$212*INDEX('nonroad scale'!$B$31:$B$55,MATCH(Calcs!$B203,'nonroad scale'!$A$31:$A$55,0),))</f>
        <v>0</v>
      </c>
      <c r="R203" s="5" cm="1">
        <f t="array" ref="R203">SUM($C203*(INDEX('Growth rates'!$D$5:$AI$29,MATCH(Calcs!$B203,'Growth rates'!$C$5:$C$29,0),MATCH(Calcs!R$4,'Growth rates'!$D$4:$AI$4,0))),R$212*INDEX('nonroad scale'!$B$31:$B$55,MATCH(Calcs!$B203,'nonroad scale'!$A$31:$A$55,0),))</f>
        <v>0</v>
      </c>
      <c r="S203" s="5" cm="1">
        <f t="array" ref="S203">SUM($C203*(INDEX('Growth rates'!$D$5:$AI$29,MATCH(Calcs!$B203,'Growth rates'!$C$5:$C$29,0),MATCH(Calcs!S$4,'Growth rates'!$D$4:$AI$4,0))),S$212*INDEX('nonroad scale'!$B$31:$B$55,MATCH(Calcs!$B203,'nonroad scale'!$A$31:$A$55,0),))</f>
        <v>0</v>
      </c>
      <c r="T203" s="5" cm="1">
        <f t="array" ref="T203">SUM($C203*(INDEX('Growth rates'!$D$5:$AI$29,MATCH(Calcs!$B203,'Growth rates'!$C$5:$C$29,0),MATCH(Calcs!T$4,'Growth rates'!$D$4:$AI$4,0))),T$212*INDEX('nonroad scale'!$B$31:$B$55,MATCH(Calcs!$B203,'nonroad scale'!$A$31:$A$55,0),))</f>
        <v>0</v>
      </c>
      <c r="U203" s="5" cm="1">
        <f t="array" ref="U203">SUM($C203*(INDEX('Growth rates'!$D$5:$AI$29,MATCH(Calcs!$B203,'Growth rates'!$C$5:$C$29,0),MATCH(Calcs!U$4,'Growth rates'!$D$4:$AI$4,0))),U$212*INDEX('nonroad scale'!$B$31:$B$55,MATCH(Calcs!$B203,'nonroad scale'!$A$31:$A$55,0),))</f>
        <v>0</v>
      </c>
      <c r="V203" s="5" cm="1">
        <f t="array" ref="V203">SUM($C203*(INDEX('Growth rates'!$D$5:$AI$29,MATCH(Calcs!$B203,'Growth rates'!$C$5:$C$29,0),MATCH(Calcs!V$4,'Growth rates'!$D$4:$AI$4,0))),V$212*INDEX('nonroad scale'!$B$31:$B$55,MATCH(Calcs!$B203,'nonroad scale'!$A$31:$A$55,0),))</f>
        <v>0</v>
      </c>
      <c r="W203" s="5" cm="1">
        <f t="array" ref="W203">SUM($C203*(INDEX('Growth rates'!$D$5:$AI$29,MATCH(Calcs!$B203,'Growth rates'!$C$5:$C$29,0),MATCH(Calcs!W$4,'Growth rates'!$D$4:$AI$4,0))),W$212*INDEX('nonroad scale'!$B$31:$B$55,MATCH(Calcs!$B203,'nonroad scale'!$A$31:$A$55,0),))</f>
        <v>0</v>
      </c>
      <c r="X203" s="5" cm="1">
        <f t="array" ref="X203">SUM($C203*(INDEX('Growth rates'!$D$5:$AI$29,MATCH(Calcs!$B203,'Growth rates'!$C$5:$C$29,0),MATCH(Calcs!X$4,'Growth rates'!$D$4:$AI$4,0))),X$212*INDEX('nonroad scale'!$B$31:$B$55,MATCH(Calcs!$B203,'nonroad scale'!$A$31:$A$55,0),))</f>
        <v>0</v>
      </c>
      <c r="Y203" s="5" cm="1">
        <f t="array" ref="Y203">SUM($C203*(INDEX('Growth rates'!$D$5:$AI$29,MATCH(Calcs!$B203,'Growth rates'!$C$5:$C$29,0),MATCH(Calcs!Y$4,'Growth rates'!$D$4:$AI$4,0))),Y$212*INDEX('nonroad scale'!$B$31:$B$55,MATCH(Calcs!$B203,'nonroad scale'!$A$31:$A$55,0),))</f>
        <v>0</v>
      </c>
      <c r="Z203" s="5" cm="1">
        <f t="array" ref="Z203">SUM($C203*(INDEX('Growth rates'!$D$5:$AI$29,MATCH(Calcs!$B203,'Growth rates'!$C$5:$C$29,0),MATCH(Calcs!Z$4,'Growth rates'!$D$4:$AI$4,0))),Z$212*INDEX('nonroad scale'!$B$31:$B$55,MATCH(Calcs!$B203,'nonroad scale'!$A$31:$A$55,0),))</f>
        <v>0</v>
      </c>
      <c r="AA203" s="5" cm="1">
        <f t="array" ref="AA203">SUM($C203*(INDEX('Growth rates'!$D$5:$AI$29,MATCH(Calcs!$B203,'Growth rates'!$C$5:$C$29,0),MATCH(Calcs!AA$4,'Growth rates'!$D$4:$AI$4,0))),AA$212*INDEX('nonroad scale'!$B$31:$B$55,MATCH(Calcs!$B203,'nonroad scale'!$A$31:$A$55,0),))</f>
        <v>0</v>
      </c>
      <c r="AB203" s="5" cm="1">
        <f t="array" ref="AB203">SUM($C203*(INDEX('Growth rates'!$D$5:$AI$29,MATCH(Calcs!$B203,'Growth rates'!$C$5:$C$29,0),MATCH(Calcs!AB$4,'Growth rates'!$D$4:$AI$4,0))),AB$212*INDEX('nonroad scale'!$B$31:$B$55,MATCH(Calcs!$B203,'nonroad scale'!$A$31:$A$55,0),))</f>
        <v>0</v>
      </c>
      <c r="AC203" s="5" cm="1">
        <f t="array" ref="AC203">SUM($C203*(INDEX('Growth rates'!$D$5:$AI$29,MATCH(Calcs!$B203,'Growth rates'!$C$5:$C$29,0),MATCH(Calcs!AC$4,'Growth rates'!$D$4:$AI$4,0))),AC$212*INDEX('nonroad scale'!$B$31:$B$55,MATCH(Calcs!$B203,'nonroad scale'!$A$31:$A$55,0),))</f>
        <v>0</v>
      </c>
      <c r="AD203" s="5" cm="1">
        <f t="array" ref="AD203">SUM($C203*(INDEX('Growth rates'!$D$5:$AI$29,MATCH(Calcs!$B203,'Growth rates'!$C$5:$C$29,0),MATCH(Calcs!AD$4,'Growth rates'!$D$4:$AI$4,0))),AD$212*INDEX('nonroad scale'!$B$31:$B$55,MATCH(Calcs!$B203,'nonroad scale'!$A$31:$A$55,0),))</f>
        <v>0</v>
      </c>
      <c r="AE203" s="5" cm="1">
        <f t="array" ref="AE203">SUM($C203*(INDEX('Growth rates'!$D$5:$AI$29,MATCH(Calcs!$B203,'Growth rates'!$C$5:$C$29,0),MATCH(Calcs!AE$4,'Growth rates'!$D$4:$AI$4,0))),AE$212*INDEX('nonroad scale'!$B$31:$B$55,MATCH(Calcs!$B203,'nonroad scale'!$A$31:$A$55,0),))</f>
        <v>0</v>
      </c>
      <c r="AF203" s="5" cm="1">
        <f t="array" ref="AF203">SUM($C203*(INDEX('Growth rates'!$D$5:$AI$29,MATCH(Calcs!$B203,'Growth rates'!$C$5:$C$29,0),MATCH(Calcs!AF$4,'Growth rates'!$D$4:$AI$4,0))),AF$212*INDEX('nonroad scale'!$B$31:$B$55,MATCH(Calcs!$B203,'nonroad scale'!$A$31:$A$55,0),))</f>
        <v>0</v>
      </c>
      <c r="AG203" s="5" cm="1">
        <f t="array" ref="AG203">SUM($C203*(INDEX('Growth rates'!$D$5:$AI$29,MATCH(Calcs!$B203,'Growth rates'!$C$5:$C$29,0),MATCH(Calcs!AG$4,'Growth rates'!$D$4:$AI$4,0))),AG$212*INDEX('nonroad scale'!$B$31:$B$55,MATCH(Calcs!$B203,'nonroad scale'!$A$31:$A$55,0),))</f>
        <v>0</v>
      </c>
      <c r="AH203" s="5" cm="1">
        <f t="array" ref="AH203">SUM($C203*(INDEX('Growth rates'!$D$5:$AI$29,MATCH(Calcs!$B203,'Growth rates'!$C$5:$C$29,0),MATCH(Calcs!AH$4,'Growth rates'!$D$4:$AI$4,0))),AH$212*INDEX('nonroad scale'!$B$31:$B$55,MATCH(Calcs!$B203,'nonroad scale'!$A$31:$A$55,0),))</f>
        <v>0</v>
      </c>
      <c r="AI203" s="5" cm="1">
        <f t="array" ref="AI203">SUM($C203*(INDEX('Growth rates'!$D$5:$AI$29,MATCH(Calcs!$B203,'Growth rates'!$C$5:$C$29,0),MATCH(Calcs!AI$4,'Growth rates'!$D$4:$AI$4,0))),AI$212*INDEX('nonroad scale'!$B$31:$B$55,MATCH(Calcs!$B203,'nonroad scale'!$A$31:$A$55,0),))</f>
        <v>0</v>
      </c>
      <c r="AJ203" s="11"/>
      <c r="AK203" s="11"/>
    </row>
    <row r="204" spans="1:37" x14ac:dyDescent="0.25">
      <c r="A204" t="str">
        <f t="shared" si="6"/>
        <v>OC</v>
      </c>
      <c r="B204" t="s">
        <v>776</v>
      </c>
      <c r="C204" s="121">
        <f>SUMIFS(EPA_data!$D:$D,EPA_data!$F:$F,$B204,EPA_data!$G:$G,$A204)*10^6</f>
        <v>0</v>
      </c>
      <c r="D204" s="133"/>
      <c r="E204" s="5" cm="1">
        <f t="array" ref="E204">SUM($C204*(INDEX('Growth rates'!$D$5:$AI$29,MATCH(Calcs!$B204,'Growth rates'!$C$5:$C$29,0),MATCH(Calcs!E$4,'Growth rates'!$D$4:$AI$4,0))),E$212*INDEX('nonroad scale'!$B$31:$B$55,MATCH(Calcs!$B204,'nonroad scale'!$A$31:$A$55,0),))</f>
        <v>0</v>
      </c>
      <c r="F204" s="5" cm="1">
        <f t="array" ref="F204">SUM($C204*(INDEX('Growth rates'!$D$5:$AI$29,MATCH(Calcs!$B204,'Growth rates'!$C$5:$C$29,0),MATCH(Calcs!F$4,'Growth rates'!$D$4:$AI$4,0))),F$212*INDEX('nonroad scale'!$B$31:$B$55,MATCH(Calcs!$B204,'nonroad scale'!$A$31:$A$55,0),))</f>
        <v>0</v>
      </c>
      <c r="G204" s="5" cm="1">
        <f t="array" ref="G204">SUM($C204*(INDEX('Growth rates'!$D$5:$AI$29,MATCH(Calcs!$B204,'Growth rates'!$C$5:$C$29,0),MATCH(Calcs!G$4,'Growth rates'!$D$4:$AI$4,0))),G$212*INDEX('nonroad scale'!$B$31:$B$55,MATCH(Calcs!$B204,'nonroad scale'!$A$31:$A$55,0),))</f>
        <v>0</v>
      </c>
      <c r="H204" s="5" cm="1">
        <f t="array" ref="H204">SUM($C204*(INDEX('Growth rates'!$D$5:$AI$29,MATCH(Calcs!$B204,'Growth rates'!$C$5:$C$29,0),MATCH(Calcs!H$4,'Growth rates'!$D$4:$AI$4,0))),H$212*INDEX('nonroad scale'!$B$31:$B$55,MATCH(Calcs!$B204,'nonroad scale'!$A$31:$A$55,0),))</f>
        <v>0</v>
      </c>
      <c r="I204" s="5" cm="1">
        <f t="array" ref="I204">SUM($C204*(INDEX('Growth rates'!$D$5:$AI$29,MATCH(Calcs!$B204,'Growth rates'!$C$5:$C$29,0),MATCH(Calcs!I$4,'Growth rates'!$D$4:$AI$4,0))),I$212*INDEX('nonroad scale'!$B$31:$B$55,MATCH(Calcs!$B204,'nonroad scale'!$A$31:$A$55,0),))</f>
        <v>0</v>
      </c>
      <c r="J204" s="5" cm="1">
        <f t="array" ref="J204">SUM($C204*(INDEX('Growth rates'!$D$5:$AI$29,MATCH(Calcs!$B204,'Growth rates'!$C$5:$C$29,0),MATCH(Calcs!J$4,'Growth rates'!$D$4:$AI$4,0))),J$212*INDEX('nonroad scale'!$B$31:$B$55,MATCH(Calcs!$B204,'nonroad scale'!$A$31:$A$55,0),))</f>
        <v>0</v>
      </c>
      <c r="K204" s="5" cm="1">
        <f t="array" ref="K204">SUM($C204*(INDEX('Growth rates'!$D$5:$AI$29,MATCH(Calcs!$B204,'Growth rates'!$C$5:$C$29,0),MATCH(Calcs!K$4,'Growth rates'!$D$4:$AI$4,0))),K$212*INDEX('nonroad scale'!$B$31:$B$55,MATCH(Calcs!$B204,'nonroad scale'!$A$31:$A$55,0),))</f>
        <v>0</v>
      </c>
      <c r="L204" s="5" cm="1">
        <f t="array" ref="L204">SUM($C204*(INDEX('Growth rates'!$D$5:$AI$29,MATCH(Calcs!$B204,'Growth rates'!$C$5:$C$29,0),MATCH(Calcs!L$4,'Growth rates'!$D$4:$AI$4,0))),L$212*INDEX('nonroad scale'!$B$31:$B$55,MATCH(Calcs!$B204,'nonroad scale'!$A$31:$A$55,0),))</f>
        <v>0</v>
      </c>
      <c r="M204" s="5" cm="1">
        <f t="array" ref="M204">SUM($C204*(INDEX('Growth rates'!$D$5:$AI$29,MATCH(Calcs!$B204,'Growth rates'!$C$5:$C$29,0),MATCH(Calcs!M$4,'Growth rates'!$D$4:$AI$4,0))),M$212*INDEX('nonroad scale'!$B$31:$B$55,MATCH(Calcs!$B204,'nonroad scale'!$A$31:$A$55,0),))</f>
        <v>0</v>
      </c>
      <c r="N204" s="5" cm="1">
        <f t="array" ref="N204">SUM($C204*(INDEX('Growth rates'!$D$5:$AI$29,MATCH(Calcs!$B204,'Growth rates'!$C$5:$C$29,0),MATCH(Calcs!N$4,'Growth rates'!$D$4:$AI$4,0))),N$212*INDEX('nonroad scale'!$B$31:$B$55,MATCH(Calcs!$B204,'nonroad scale'!$A$31:$A$55,0),))</f>
        <v>0</v>
      </c>
      <c r="O204" s="5" cm="1">
        <f t="array" ref="O204">SUM($C204*(INDEX('Growth rates'!$D$5:$AI$29,MATCH(Calcs!$B204,'Growth rates'!$C$5:$C$29,0),MATCH(Calcs!O$4,'Growth rates'!$D$4:$AI$4,0))),O$212*INDEX('nonroad scale'!$B$31:$B$55,MATCH(Calcs!$B204,'nonroad scale'!$A$31:$A$55,0),))</f>
        <v>0</v>
      </c>
      <c r="P204" s="5" cm="1">
        <f t="array" ref="P204">SUM($C204*(INDEX('Growth rates'!$D$5:$AI$29,MATCH(Calcs!$B204,'Growth rates'!$C$5:$C$29,0),MATCH(Calcs!P$4,'Growth rates'!$D$4:$AI$4,0))),P$212*INDEX('nonroad scale'!$B$31:$B$55,MATCH(Calcs!$B204,'nonroad scale'!$A$31:$A$55,0),))</f>
        <v>0</v>
      </c>
      <c r="Q204" s="5" cm="1">
        <f t="array" ref="Q204">SUM($C204*(INDEX('Growth rates'!$D$5:$AI$29,MATCH(Calcs!$B204,'Growth rates'!$C$5:$C$29,0),MATCH(Calcs!Q$4,'Growth rates'!$D$4:$AI$4,0))),Q$212*INDEX('nonroad scale'!$B$31:$B$55,MATCH(Calcs!$B204,'nonroad scale'!$A$31:$A$55,0),))</f>
        <v>0</v>
      </c>
      <c r="R204" s="5" cm="1">
        <f t="array" ref="R204">SUM($C204*(INDEX('Growth rates'!$D$5:$AI$29,MATCH(Calcs!$B204,'Growth rates'!$C$5:$C$29,0),MATCH(Calcs!R$4,'Growth rates'!$D$4:$AI$4,0))),R$212*INDEX('nonroad scale'!$B$31:$B$55,MATCH(Calcs!$B204,'nonroad scale'!$A$31:$A$55,0),))</f>
        <v>0</v>
      </c>
      <c r="S204" s="5" cm="1">
        <f t="array" ref="S204">SUM($C204*(INDEX('Growth rates'!$D$5:$AI$29,MATCH(Calcs!$B204,'Growth rates'!$C$5:$C$29,0),MATCH(Calcs!S$4,'Growth rates'!$D$4:$AI$4,0))),S$212*INDEX('nonroad scale'!$B$31:$B$55,MATCH(Calcs!$B204,'nonroad scale'!$A$31:$A$55,0),))</f>
        <v>0</v>
      </c>
      <c r="T204" s="5" cm="1">
        <f t="array" ref="T204">SUM($C204*(INDEX('Growth rates'!$D$5:$AI$29,MATCH(Calcs!$B204,'Growth rates'!$C$5:$C$29,0),MATCH(Calcs!T$4,'Growth rates'!$D$4:$AI$4,0))),T$212*INDEX('nonroad scale'!$B$31:$B$55,MATCH(Calcs!$B204,'nonroad scale'!$A$31:$A$55,0),))</f>
        <v>0</v>
      </c>
      <c r="U204" s="5" cm="1">
        <f t="array" ref="U204">SUM($C204*(INDEX('Growth rates'!$D$5:$AI$29,MATCH(Calcs!$B204,'Growth rates'!$C$5:$C$29,0),MATCH(Calcs!U$4,'Growth rates'!$D$4:$AI$4,0))),U$212*INDEX('nonroad scale'!$B$31:$B$55,MATCH(Calcs!$B204,'nonroad scale'!$A$31:$A$55,0),))</f>
        <v>0</v>
      </c>
      <c r="V204" s="5" cm="1">
        <f t="array" ref="V204">SUM($C204*(INDEX('Growth rates'!$D$5:$AI$29,MATCH(Calcs!$B204,'Growth rates'!$C$5:$C$29,0),MATCH(Calcs!V$4,'Growth rates'!$D$4:$AI$4,0))),V$212*INDEX('nonroad scale'!$B$31:$B$55,MATCH(Calcs!$B204,'nonroad scale'!$A$31:$A$55,0),))</f>
        <v>0</v>
      </c>
      <c r="W204" s="5" cm="1">
        <f t="array" ref="W204">SUM($C204*(INDEX('Growth rates'!$D$5:$AI$29,MATCH(Calcs!$B204,'Growth rates'!$C$5:$C$29,0),MATCH(Calcs!W$4,'Growth rates'!$D$4:$AI$4,0))),W$212*INDEX('nonroad scale'!$B$31:$B$55,MATCH(Calcs!$B204,'nonroad scale'!$A$31:$A$55,0),))</f>
        <v>0</v>
      </c>
      <c r="X204" s="5" cm="1">
        <f t="array" ref="X204">SUM($C204*(INDEX('Growth rates'!$D$5:$AI$29,MATCH(Calcs!$B204,'Growth rates'!$C$5:$C$29,0),MATCH(Calcs!X$4,'Growth rates'!$D$4:$AI$4,0))),X$212*INDEX('nonroad scale'!$B$31:$B$55,MATCH(Calcs!$B204,'nonroad scale'!$A$31:$A$55,0),))</f>
        <v>0</v>
      </c>
      <c r="Y204" s="5" cm="1">
        <f t="array" ref="Y204">SUM($C204*(INDEX('Growth rates'!$D$5:$AI$29,MATCH(Calcs!$B204,'Growth rates'!$C$5:$C$29,0),MATCH(Calcs!Y$4,'Growth rates'!$D$4:$AI$4,0))),Y$212*INDEX('nonroad scale'!$B$31:$B$55,MATCH(Calcs!$B204,'nonroad scale'!$A$31:$A$55,0),))</f>
        <v>0</v>
      </c>
      <c r="Z204" s="5" cm="1">
        <f t="array" ref="Z204">SUM($C204*(INDEX('Growth rates'!$D$5:$AI$29,MATCH(Calcs!$B204,'Growth rates'!$C$5:$C$29,0),MATCH(Calcs!Z$4,'Growth rates'!$D$4:$AI$4,0))),Z$212*INDEX('nonroad scale'!$B$31:$B$55,MATCH(Calcs!$B204,'nonroad scale'!$A$31:$A$55,0),))</f>
        <v>0</v>
      </c>
      <c r="AA204" s="5" cm="1">
        <f t="array" ref="AA204">SUM($C204*(INDEX('Growth rates'!$D$5:$AI$29,MATCH(Calcs!$B204,'Growth rates'!$C$5:$C$29,0),MATCH(Calcs!AA$4,'Growth rates'!$D$4:$AI$4,0))),AA$212*INDEX('nonroad scale'!$B$31:$B$55,MATCH(Calcs!$B204,'nonroad scale'!$A$31:$A$55,0),))</f>
        <v>0</v>
      </c>
      <c r="AB204" s="5" cm="1">
        <f t="array" ref="AB204">SUM($C204*(INDEX('Growth rates'!$D$5:$AI$29,MATCH(Calcs!$B204,'Growth rates'!$C$5:$C$29,0),MATCH(Calcs!AB$4,'Growth rates'!$D$4:$AI$4,0))),AB$212*INDEX('nonroad scale'!$B$31:$B$55,MATCH(Calcs!$B204,'nonroad scale'!$A$31:$A$55,0),))</f>
        <v>0</v>
      </c>
      <c r="AC204" s="5" cm="1">
        <f t="array" ref="AC204">SUM($C204*(INDEX('Growth rates'!$D$5:$AI$29,MATCH(Calcs!$B204,'Growth rates'!$C$5:$C$29,0),MATCH(Calcs!AC$4,'Growth rates'!$D$4:$AI$4,0))),AC$212*INDEX('nonroad scale'!$B$31:$B$55,MATCH(Calcs!$B204,'nonroad scale'!$A$31:$A$55,0),))</f>
        <v>0</v>
      </c>
      <c r="AD204" s="5" cm="1">
        <f t="array" ref="AD204">SUM($C204*(INDEX('Growth rates'!$D$5:$AI$29,MATCH(Calcs!$B204,'Growth rates'!$C$5:$C$29,0),MATCH(Calcs!AD$4,'Growth rates'!$D$4:$AI$4,0))),AD$212*INDEX('nonroad scale'!$B$31:$B$55,MATCH(Calcs!$B204,'nonroad scale'!$A$31:$A$55,0),))</f>
        <v>0</v>
      </c>
      <c r="AE204" s="5" cm="1">
        <f t="array" ref="AE204">SUM($C204*(INDEX('Growth rates'!$D$5:$AI$29,MATCH(Calcs!$B204,'Growth rates'!$C$5:$C$29,0),MATCH(Calcs!AE$4,'Growth rates'!$D$4:$AI$4,0))),AE$212*INDEX('nonroad scale'!$B$31:$B$55,MATCH(Calcs!$B204,'nonroad scale'!$A$31:$A$55,0),))</f>
        <v>0</v>
      </c>
      <c r="AF204" s="5" cm="1">
        <f t="array" ref="AF204">SUM($C204*(INDEX('Growth rates'!$D$5:$AI$29,MATCH(Calcs!$B204,'Growth rates'!$C$5:$C$29,0),MATCH(Calcs!AF$4,'Growth rates'!$D$4:$AI$4,0))),AF$212*INDEX('nonroad scale'!$B$31:$B$55,MATCH(Calcs!$B204,'nonroad scale'!$A$31:$A$55,0),))</f>
        <v>0</v>
      </c>
      <c r="AG204" s="5" cm="1">
        <f t="array" ref="AG204">SUM($C204*(INDEX('Growth rates'!$D$5:$AI$29,MATCH(Calcs!$B204,'Growth rates'!$C$5:$C$29,0),MATCH(Calcs!AG$4,'Growth rates'!$D$4:$AI$4,0))),AG$212*INDEX('nonroad scale'!$B$31:$B$55,MATCH(Calcs!$B204,'nonroad scale'!$A$31:$A$55,0),))</f>
        <v>0</v>
      </c>
      <c r="AH204" s="5" cm="1">
        <f t="array" ref="AH204">SUM($C204*(INDEX('Growth rates'!$D$5:$AI$29,MATCH(Calcs!$B204,'Growth rates'!$C$5:$C$29,0),MATCH(Calcs!AH$4,'Growth rates'!$D$4:$AI$4,0))),AH$212*INDEX('nonroad scale'!$B$31:$B$55,MATCH(Calcs!$B204,'nonroad scale'!$A$31:$A$55,0),))</f>
        <v>0</v>
      </c>
      <c r="AI204" s="5" cm="1">
        <f t="array" ref="AI204">SUM($C204*(INDEX('Growth rates'!$D$5:$AI$29,MATCH(Calcs!$B204,'Growth rates'!$C$5:$C$29,0),MATCH(Calcs!AI$4,'Growth rates'!$D$4:$AI$4,0))),AI$212*INDEX('nonroad scale'!$B$31:$B$55,MATCH(Calcs!$B204,'nonroad scale'!$A$31:$A$55,0),))</f>
        <v>0</v>
      </c>
      <c r="AJ204" s="11"/>
      <c r="AK204" s="11"/>
    </row>
    <row r="205" spans="1:37" x14ac:dyDescent="0.25">
      <c r="A205" t="str">
        <f t="shared" si="6"/>
        <v>OC</v>
      </c>
      <c r="B205" t="s">
        <v>777</v>
      </c>
      <c r="C205" s="121">
        <f>SUMIFS(EPA_data!$D:$D,EPA_data!$F:$F,$B205,EPA_data!$G:$G,$A205)*10^6</f>
        <v>0</v>
      </c>
      <c r="D205" s="133"/>
      <c r="E205" s="5" cm="1">
        <f t="array" ref="E205">SUM($C205*(INDEX('Growth rates'!$D$5:$AI$29,MATCH(Calcs!$B205,'Growth rates'!$C$5:$C$29,0),MATCH(Calcs!E$4,'Growth rates'!$D$4:$AI$4,0))),E$212*INDEX('nonroad scale'!$B$31:$B$55,MATCH(Calcs!$B205,'nonroad scale'!$A$31:$A$55,0),))</f>
        <v>0</v>
      </c>
      <c r="F205" s="5" cm="1">
        <f t="array" ref="F205">SUM($C205*(INDEX('Growth rates'!$D$5:$AI$29,MATCH(Calcs!$B205,'Growth rates'!$C$5:$C$29,0),MATCH(Calcs!F$4,'Growth rates'!$D$4:$AI$4,0))),F$212*INDEX('nonroad scale'!$B$31:$B$55,MATCH(Calcs!$B205,'nonroad scale'!$A$31:$A$55,0),))</f>
        <v>0</v>
      </c>
      <c r="G205" s="5" cm="1">
        <f t="array" ref="G205">SUM($C205*(INDEX('Growth rates'!$D$5:$AI$29,MATCH(Calcs!$B205,'Growth rates'!$C$5:$C$29,0),MATCH(Calcs!G$4,'Growth rates'!$D$4:$AI$4,0))),G$212*INDEX('nonroad scale'!$B$31:$B$55,MATCH(Calcs!$B205,'nonroad scale'!$A$31:$A$55,0),))</f>
        <v>0</v>
      </c>
      <c r="H205" s="5" cm="1">
        <f t="array" ref="H205">SUM($C205*(INDEX('Growth rates'!$D$5:$AI$29,MATCH(Calcs!$B205,'Growth rates'!$C$5:$C$29,0),MATCH(Calcs!H$4,'Growth rates'!$D$4:$AI$4,0))),H$212*INDEX('nonroad scale'!$B$31:$B$55,MATCH(Calcs!$B205,'nonroad scale'!$A$31:$A$55,0),))</f>
        <v>0</v>
      </c>
      <c r="I205" s="5" cm="1">
        <f t="array" ref="I205">SUM($C205*(INDEX('Growth rates'!$D$5:$AI$29,MATCH(Calcs!$B205,'Growth rates'!$C$5:$C$29,0),MATCH(Calcs!I$4,'Growth rates'!$D$4:$AI$4,0))),I$212*INDEX('nonroad scale'!$B$31:$B$55,MATCH(Calcs!$B205,'nonroad scale'!$A$31:$A$55,0),))</f>
        <v>0</v>
      </c>
      <c r="J205" s="5" cm="1">
        <f t="array" ref="J205">SUM($C205*(INDEX('Growth rates'!$D$5:$AI$29,MATCH(Calcs!$B205,'Growth rates'!$C$5:$C$29,0),MATCH(Calcs!J$4,'Growth rates'!$D$4:$AI$4,0))),J$212*INDEX('nonroad scale'!$B$31:$B$55,MATCH(Calcs!$B205,'nonroad scale'!$A$31:$A$55,0),))</f>
        <v>0</v>
      </c>
      <c r="K205" s="5" cm="1">
        <f t="array" ref="K205">SUM($C205*(INDEX('Growth rates'!$D$5:$AI$29,MATCH(Calcs!$B205,'Growth rates'!$C$5:$C$29,0),MATCH(Calcs!K$4,'Growth rates'!$D$4:$AI$4,0))),K$212*INDEX('nonroad scale'!$B$31:$B$55,MATCH(Calcs!$B205,'nonroad scale'!$A$31:$A$55,0),))</f>
        <v>0</v>
      </c>
      <c r="L205" s="5" cm="1">
        <f t="array" ref="L205">SUM($C205*(INDEX('Growth rates'!$D$5:$AI$29,MATCH(Calcs!$B205,'Growth rates'!$C$5:$C$29,0),MATCH(Calcs!L$4,'Growth rates'!$D$4:$AI$4,0))),L$212*INDEX('nonroad scale'!$B$31:$B$55,MATCH(Calcs!$B205,'nonroad scale'!$A$31:$A$55,0),))</f>
        <v>0</v>
      </c>
      <c r="M205" s="5" cm="1">
        <f t="array" ref="M205">SUM($C205*(INDEX('Growth rates'!$D$5:$AI$29,MATCH(Calcs!$B205,'Growth rates'!$C$5:$C$29,0),MATCH(Calcs!M$4,'Growth rates'!$D$4:$AI$4,0))),M$212*INDEX('nonroad scale'!$B$31:$B$55,MATCH(Calcs!$B205,'nonroad scale'!$A$31:$A$55,0),))</f>
        <v>0</v>
      </c>
      <c r="N205" s="5" cm="1">
        <f t="array" ref="N205">SUM($C205*(INDEX('Growth rates'!$D$5:$AI$29,MATCH(Calcs!$B205,'Growth rates'!$C$5:$C$29,0),MATCH(Calcs!N$4,'Growth rates'!$D$4:$AI$4,0))),N$212*INDEX('nonroad scale'!$B$31:$B$55,MATCH(Calcs!$B205,'nonroad scale'!$A$31:$A$55,0),))</f>
        <v>0</v>
      </c>
      <c r="O205" s="5" cm="1">
        <f t="array" ref="O205">SUM($C205*(INDEX('Growth rates'!$D$5:$AI$29,MATCH(Calcs!$B205,'Growth rates'!$C$5:$C$29,0),MATCH(Calcs!O$4,'Growth rates'!$D$4:$AI$4,0))),O$212*INDEX('nonroad scale'!$B$31:$B$55,MATCH(Calcs!$B205,'nonroad scale'!$A$31:$A$55,0),))</f>
        <v>0</v>
      </c>
      <c r="P205" s="5" cm="1">
        <f t="array" ref="P205">SUM($C205*(INDEX('Growth rates'!$D$5:$AI$29,MATCH(Calcs!$B205,'Growth rates'!$C$5:$C$29,0),MATCH(Calcs!P$4,'Growth rates'!$D$4:$AI$4,0))),P$212*INDEX('nonroad scale'!$B$31:$B$55,MATCH(Calcs!$B205,'nonroad scale'!$A$31:$A$55,0),))</f>
        <v>0</v>
      </c>
      <c r="Q205" s="5" cm="1">
        <f t="array" ref="Q205">SUM($C205*(INDEX('Growth rates'!$D$5:$AI$29,MATCH(Calcs!$B205,'Growth rates'!$C$5:$C$29,0),MATCH(Calcs!Q$4,'Growth rates'!$D$4:$AI$4,0))),Q$212*INDEX('nonroad scale'!$B$31:$B$55,MATCH(Calcs!$B205,'nonroad scale'!$A$31:$A$55,0),))</f>
        <v>0</v>
      </c>
      <c r="R205" s="5" cm="1">
        <f t="array" ref="R205">SUM($C205*(INDEX('Growth rates'!$D$5:$AI$29,MATCH(Calcs!$B205,'Growth rates'!$C$5:$C$29,0),MATCH(Calcs!R$4,'Growth rates'!$D$4:$AI$4,0))),R$212*INDEX('nonroad scale'!$B$31:$B$55,MATCH(Calcs!$B205,'nonroad scale'!$A$31:$A$55,0),))</f>
        <v>0</v>
      </c>
      <c r="S205" s="5" cm="1">
        <f t="array" ref="S205">SUM($C205*(INDEX('Growth rates'!$D$5:$AI$29,MATCH(Calcs!$B205,'Growth rates'!$C$5:$C$29,0),MATCH(Calcs!S$4,'Growth rates'!$D$4:$AI$4,0))),S$212*INDEX('nonroad scale'!$B$31:$B$55,MATCH(Calcs!$B205,'nonroad scale'!$A$31:$A$55,0),))</f>
        <v>0</v>
      </c>
      <c r="T205" s="5" cm="1">
        <f t="array" ref="T205">SUM($C205*(INDEX('Growth rates'!$D$5:$AI$29,MATCH(Calcs!$B205,'Growth rates'!$C$5:$C$29,0),MATCH(Calcs!T$4,'Growth rates'!$D$4:$AI$4,0))),T$212*INDEX('nonroad scale'!$B$31:$B$55,MATCH(Calcs!$B205,'nonroad scale'!$A$31:$A$55,0),))</f>
        <v>0</v>
      </c>
      <c r="U205" s="5" cm="1">
        <f t="array" ref="U205">SUM($C205*(INDEX('Growth rates'!$D$5:$AI$29,MATCH(Calcs!$B205,'Growth rates'!$C$5:$C$29,0),MATCH(Calcs!U$4,'Growth rates'!$D$4:$AI$4,0))),U$212*INDEX('nonroad scale'!$B$31:$B$55,MATCH(Calcs!$B205,'nonroad scale'!$A$31:$A$55,0),))</f>
        <v>0</v>
      </c>
      <c r="V205" s="5" cm="1">
        <f t="array" ref="V205">SUM($C205*(INDEX('Growth rates'!$D$5:$AI$29,MATCH(Calcs!$B205,'Growth rates'!$C$5:$C$29,0),MATCH(Calcs!V$4,'Growth rates'!$D$4:$AI$4,0))),V$212*INDEX('nonroad scale'!$B$31:$B$55,MATCH(Calcs!$B205,'nonroad scale'!$A$31:$A$55,0),))</f>
        <v>0</v>
      </c>
      <c r="W205" s="5" cm="1">
        <f t="array" ref="W205">SUM($C205*(INDEX('Growth rates'!$D$5:$AI$29,MATCH(Calcs!$B205,'Growth rates'!$C$5:$C$29,0),MATCH(Calcs!W$4,'Growth rates'!$D$4:$AI$4,0))),W$212*INDEX('nonroad scale'!$B$31:$B$55,MATCH(Calcs!$B205,'nonroad scale'!$A$31:$A$55,0),))</f>
        <v>0</v>
      </c>
      <c r="X205" s="5" cm="1">
        <f t="array" ref="X205">SUM($C205*(INDEX('Growth rates'!$D$5:$AI$29,MATCH(Calcs!$B205,'Growth rates'!$C$5:$C$29,0),MATCH(Calcs!X$4,'Growth rates'!$D$4:$AI$4,0))),X$212*INDEX('nonroad scale'!$B$31:$B$55,MATCH(Calcs!$B205,'nonroad scale'!$A$31:$A$55,0),))</f>
        <v>0</v>
      </c>
      <c r="Y205" s="5" cm="1">
        <f t="array" ref="Y205">SUM($C205*(INDEX('Growth rates'!$D$5:$AI$29,MATCH(Calcs!$B205,'Growth rates'!$C$5:$C$29,0),MATCH(Calcs!Y$4,'Growth rates'!$D$4:$AI$4,0))),Y$212*INDEX('nonroad scale'!$B$31:$B$55,MATCH(Calcs!$B205,'nonroad scale'!$A$31:$A$55,0),))</f>
        <v>0</v>
      </c>
      <c r="Z205" s="5" cm="1">
        <f t="array" ref="Z205">SUM($C205*(INDEX('Growth rates'!$D$5:$AI$29,MATCH(Calcs!$B205,'Growth rates'!$C$5:$C$29,0),MATCH(Calcs!Z$4,'Growth rates'!$D$4:$AI$4,0))),Z$212*INDEX('nonroad scale'!$B$31:$B$55,MATCH(Calcs!$B205,'nonroad scale'!$A$31:$A$55,0),))</f>
        <v>0</v>
      </c>
      <c r="AA205" s="5" cm="1">
        <f t="array" ref="AA205">SUM($C205*(INDEX('Growth rates'!$D$5:$AI$29,MATCH(Calcs!$B205,'Growth rates'!$C$5:$C$29,0),MATCH(Calcs!AA$4,'Growth rates'!$D$4:$AI$4,0))),AA$212*INDEX('nonroad scale'!$B$31:$B$55,MATCH(Calcs!$B205,'nonroad scale'!$A$31:$A$55,0),))</f>
        <v>0</v>
      </c>
      <c r="AB205" s="5" cm="1">
        <f t="array" ref="AB205">SUM($C205*(INDEX('Growth rates'!$D$5:$AI$29,MATCH(Calcs!$B205,'Growth rates'!$C$5:$C$29,0),MATCH(Calcs!AB$4,'Growth rates'!$D$4:$AI$4,0))),AB$212*INDEX('nonroad scale'!$B$31:$B$55,MATCH(Calcs!$B205,'nonroad scale'!$A$31:$A$55,0),))</f>
        <v>0</v>
      </c>
      <c r="AC205" s="5" cm="1">
        <f t="array" ref="AC205">SUM($C205*(INDEX('Growth rates'!$D$5:$AI$29,MATCH(Calcs!$B205,'Growth rates'!$C$5:$C$29,0),MATCH(Calcs!AC$4,'Growth rates'!$D$4:$AI$4,0))),AC$212*INDEX('nonroad scale'!$B$31:$B$55,MATCH(Calcs!$B205,'nonroad scale'!$A$31:$A$55,0),))</f>
        <v>0</v>
      </c>
      <c r="AD205" s="5" cm="1">
        <f t="array" ref="AD205">SUM($C205*(INDEX('Growth rates'!$D$5:$AI$29,MATCH(Calcs!$B205,'Growth rates'!$C$5:$C$29,0),MATCH(Calcs!AD$4,'Growth rates'!$D$4:$AI$4,0))),AD$212*INDEX('nonroad scale'!$B$31:$B$55,MATCH(Calcs!$B205,'nonroad scale'!$A$31:$A$55,0),))</f>
        <v>0</v>
      </c>
      <c r="AE205" s="5" cm="1">
        <f t="array" ref="AE205">SUM($C205*(INDEX('Growth rates'!$D$5:$AI$29,MATCH(Calcs!$B205,'Growth rates'!$C$5:$C$29,0),MATCH(Calcs!AE$4,'Growth rates'!$D$4:$AI$4,0))),AE$212*INDEX('nonroad scale'!$B$31:$B$55,MATCH(Calcs!$B205,'nonroad scale'!$A$31:$A$55,0),))</f>
        <v>0</v>
      </c>
      <c r="AF205" s="5" cm="1">
        <f t="array" ref="AF205">SUM($C205*(INDEX('Growth rates'!$D$5:$AI$29,MATCH(Calcs!$B205,'Growth rates'!$C$5:$C$29,0),MATCH(Calcs!AF$4,'Growth rates'!$D$4:$AI$4,0))),AF$212*INDEX('nonroad scale'!$B$31:$B$55,MATCH(Calcs!$B205,'nonroad scale'!$A$31:$A$55,0),))</f>
        <v>0</v>
      </c>
      <c r="AG205" s="5" cm="1">
        <f t="array" ref="AG205">SUM($C205*(INDEX('Growth rates'!$D$5:$AI$29,MATCH(Calcs!$B205,'Growth rates'!$C$5:$C$29,0),MATCH(Calcs!AG$4,'Growth rates'!$D$4:$AI$4,0))),AG$212*INDEX('nonroad scale'!$B$31:$B$55,MATCH(Calcs!$B205,'nonroad scale'!$A$31:$A$55,0),))</f>
        <v>0</v>
      </c>
      <c r="AH205" s="5" cm="1">
        <f t="array" ref="AH205">SUM($C205*(INDEX('Growth rates'!$D$5:$AI$29,MATCH(Calcs!$B205,'Growth rates'!$C$5:$C$29,0),MATCH(Calcs!AH$4,'Growth rates'!$D$4:$AI$4,0))),AH$212*INDEX('nonroad scale'!$B$31:$B$55,MATCH(Calcs!$B205,'nonroad scale'!$A$31:$A$55,0),))</f>
        <v>0</v>
      </c>
      <c r="AI205" s="5" cm="1">
        <f t="array" ref="AI205">SUM($C205*(INDEX('Growth rates'!$D$5:$AI$29,MATCH(Calcs!$B205,'Growth rates'!$C$5:$C$29,0),MATCH(Calcs!AI$4,'Growth rates'!$D$4:$AI$4,0))),AI$212*INDEX('nonroad scale'!$B$31:$B$55,MATCH(Calcs!$B205,'nonroad scale'!$A$31:$A$55,0),))</f>
        <v>0</v>
      </c>
      <c r="AJ205" s="11"/>
      <c r="AK205" s="11"/>
    </row>
    <row r="206" spans="1:37" x14ac:dyDescent="0.25">
      <c r="A206" t="str">
        <f t="shared" si="6"/>
        <v>OC</v>
      </c>
      <c r="B206" t="s">
        <v>778</v>
      </c>
      <c r="C206" s="121">
        <f>SUMIFS(EPA_data!$D:$D,EPA_data!$F:$F,$B206,EPA_data!$G:$G,$A206)*10^6</f>
        <v>0</v>
      </c>
      <c r="D206" s="133"/>
      <c r="E206" s="5" cm="1">
        <f t="array" ref="E206">SUM($C206*(INDEX('Growth rates'!$D$5:$AI$29,MATCH(Calcs!$B206,'Growth rates'!$C$5:$C$29,0),MATCH(Calcs!E$4,'Growth rates'!$D$4:$AI$4,0))),E$212*INDEX('nonroad scale'!$B$31:$B$55,MATCH(Calcs!$B206,'nonroad scale'!$A$31:$A$55,0),))</f>
        <v>0</v>
      </c>
      <c r="F206" s="5" cm="1">
        <f t="array" ref="F206">SUM($C206*(INDEX('Growth rates'!$D$5:$AI$29,MATCH(Calcs!$B206,'Growth rates'!$C$5:$C$29,0),MATCH(Calcs!F$4,'Growth rates'!$D$4:$AI$4,0))),F$212*INDEX('nonroad scale'!$B$31:$B$55,MATCH(Calcs!$B206,'nonroad scale'!$A$31:$A$55,0),))</f>
        <v>0</v>
      </c>
      <c r="G206" s="5" cm="1">
        <f t="array" ref="G206">SUM($C206*(INDEX('Growth rates'!$D$5:$AI$29,MATCH(Calcs!$B206,'Growth rates'!$C$5:$C$29,0),MATCH(Calcs!G$4,'Growth rates'!$D$4:$AI$4,0))),G$212*INDEX('nonroad scale'!$B$31:$B$55,MATCH(Calcs!$B206,'nonroad scale'!$A$31:$A$55,0),))</f>
        <v>0</v>
      </c>
      <c r="H206" s="5" cm="1">
        <f t="array" ref="H206">SUM($C206*(INDEX('Growth rates'!$D$5:$AI$29,MATCH(Calcs!$B206,'Growth rates'!$C$5:$C$29,0),MATCH(Calcs!H$4,'Growth rates'!$D$4:$AI$4,0))),H$212*INDEX('nonroad scale'!$B$31:$B$55,MATCH(Calcs!$B206,'nonroad scale'!$A$31:$A$55,0),))</f>
        <v>0</v>
      </c>
      <c r="I206" s="5" cm="1">
        <f t="array" ref="I206">SUM($C206*(INDEX('Growth rates'!$D$5:$AI$29,MATCH(Calcs!$B206,'Growth rates'!$C$5:$C$29,0),MATCH(Calcs!I$4,'Growth rates'!$D$4:$AI$4,0))),I$212*INDEX('nonroad scale'!$B$31:$B$55,MATCH(Calcs!$B206,'nonroad scale'!$A$31:$A$55,0),))</f>
        <v>0</v>
      </c>
      <c r="J206" s="5" cm="1">
        <f t="array" ref="J206">SUM($C206*(INDEX('Growth rates'!$D$5:$AI$29,MATCH(Calcs!$B206,'Growth rates'!$C$5:$C$29,0),MATCH(Calcs!J$4,'Growth rates'!$D$4:$AI$4,0))),J$212*INDEX('nonroad scale'!$B$31:$B$55,MATCH(Calcs!$B206,'nonroad scale'!$A$31:$A$55,0),))</f>
        <v>0</v>
      </c>
      <c r="K206" s="5" cm="1">
        <f t="array" ref="K206">SUM($C206*(INDEX('Growth rates'!$D$5:$AI$29,MATCH(Calcs!$B206,'Growth rates'!$C$5:$C$29,0),MATCH(Calcs!K$4,'Growth rates'!$D$4:$AI$4,0))),K$212*INDEX('nonroad scale'!$B$31:$B$55,MATCH(Calcs!$B206,'nonroad scale'!$A$31:$A$55,0),))</f>
        <v>0</v>
      </c>
      <c r="L206" s="5" cm="1">
        <f t="array" ref="L206">SUM($C206*(INDEX('Growth rates'!$D$5:$AI$29,MATCH(Calcs!$B206,'Growth rates'!$C$5:$C$29,0),MATCH(Calcs!L$4,'Growth rates'!$D$4:$AI$4,0))),L$212*INDEX('nonroad scale'!$B$31:$B$55,MATCH(Calcs!$B206,'nonroad scale'!$A$31:$A$55,0),))</f>
        <v>0</v>
      </c>
      <c r="M206" s="5" cm="1">
        <f t="array" ref="M206">SUM($C206*(INDEX('Growth rates'!$D$5:$AI$29,MATCH(Calcs!$B206,'Growth rates'!$C$5:$C$29,0),MATCH(Calcs!M$4,'Growth rates'!$D$4:$AI$4,0))),M$212*INDEX('nonroad scale'!$B$31:$B$55,MATCH(Calcs!$B206,'nonroad scale'!$A$31:$A$55,0),))</f>
        <v>0</v>
      </c>
      <c r="N206" s="5" cm="1">
        <f t="array" ref="N206">SUM($C206*(INDEX('Growth rates'!$D$5:$AI$29,MATCH(Calcs!$B206,'Growth rates'!$C$5:$C$29,0),MATCH(Calcs!N$4,'Growth rates'!$D$4:$AI$4,0))),N$212*INDEX('nonroad scale'!$B$31:$B$55,MATCH(Calcs!$B206,'nonroad scale'!$A$31:$A$55,0),))</f>
        <v>0</v>
      </c>
      <c r="O206" s="5" cm="1">
        <f t="array" ref="O206">SUM($C206*(INDEX('Growth rates'!$D$5:$AI$29,MATCH(Calcs!$B206,'Growth rates'!$C$5:$C$29,0),MATCH(Calcs!O$4,'Growth rates'!$D$4:$AI$4,0))),O$212*INDEX('nonroad scale'!$B$31:$B$55,MATCH(Calcs!$B206,'nonroad scale'!$A$31:$A$55,0),))</f>
        <v>0</v>
      </c>
      <c r="P206" s="5" cm="1">
        <f t="array" ref="P206">SUM($C206*(INDEX('Growth rates'!$D$5:$AI$29,MATCH(Calcs!$B206,'Growth rates'!$C$5:$C$29,0),MATCH(Calcs!P$4,'Growth rates'!$D$4:$AI$4,0))),P$212*INDEX('nonroad scale'!$B$31:$B$55,MATCH(Calcs!$B206,'nonroad scale'!$A$31:$A$55,0),))</f>
        <v>0</v>
      </c>
      <c r="Q206" s="5" cm="1">
        <f t="array" ref="Q206">SUM($C206*(INDEX('Growth rates'!$D$5:$AI$29,MATCH(Calcs!$B206,'Growth rates'!$C$5:$C$29,0),MATCH(Calcs!Q$4,'Growth rates'!$D$4:$AI$4,0))),Q$212*INDEX('nonroad scale'!$B$31:$B$55,MATCH(Calcs!$B206,'nonroad scale'!$A$31:$A$55,0),))</f>
        <v>0</v>
      </c>
      <c r="R206" s="5" cm="1">
        <f t="array" ref="R206">SUM($C206*(INDEX('Growth rates'!$D$5:$AI$29,MATCH(Calcs!$B206,'Growth rates'!$C$5:$C$29,0),MATCH(Calcs!R$4,'Growth rates'!$D$4:$AI$4,0))),R$212*INDEX('nonroad scale'!$B$31:$B$55,MATCH(Calcs!$B206,'nonroad scale'!$A$31:$A$55,0),))</f>
        <v>0</v>
      </c>
      <c r="S206" s="5" cm="1">
        <f t="array" ref="S206">SUM($C206*(INDEX('Growth rates'!$D$5:$AI$29,MATCH(Calcs!$B206,'Growth rates'!$C$5:$C$29,0),MATCH(Calcs!S$4,'Growth rates'!$D$4:$AI$4,0))),S$212*INDEX('nonroad scale'!$B$31:$B$55,MATCH(Calcs!$B206,'nonroad scale'!$A$31:$A$55,0),))</f>
        <v>0</v>
      </c>
      <c r="T206" s="5" cm="1">
        <f t="array" ref="T206">SUM($C206*(INDEX('Growth rates'!$D$5:$AI$29,MATCH(Calcs!$B206,'Growth rates'!$C$5:$C$29,0),MATCH(Calcs!T$4,'Growth rates'!$D$4:$AI$4,0))),T$212*INDEX('nonroad scale'!$B$31:$B$55,MATCH(Calcs!$B206,'nonroad scale'!$A$31:$A$55,0),))</f>
        <v>0</v>
      </c>
      <c r="U206" s="5" cm="1">
        <f t="array" ref="U206">SUM($C206*(INDEX('Growth rates'!$D$5:$AI$29,MATCH(Calcs!$B206,'Growth rates'!$C$5:$C$29,0),MATCH(Calcs!U$4,'Growth rates'!$D$4:$AI$4,0))),U$212*INDEX('nonroad scale'!$B$31:$B$55,MATCH(Calcs!$B206,'nonroad scale'!$A$31:$A$55,0),))</f>
        <v>0</v>
      </c>
      <c r="V206" s="5" cm="1">
        <f t="array" ref="V206">SUM($C206*(INDEX('Growth rates'!$D$5:$AI$29,MATCH(Calcs!$B206,'Growth rates'!$C$5:$C$29,0),MATCH(Calcs!V$4,'Growth rates'!$D$4:$AI$4,0))),V$212*INDEX('nonroad scale'!$B$31:$B$55,MATCH(Calcs!$B206,'nonroad scale'!$A$31:$A$55,0),))</f>
        <v>0</v>
      </c>
      <c r="W206" s="5" cm="1">
        <f t="array" ref="W206">SUM($C206*(INDEX('Growth rates'!$D$5:$AI$29,MATCH(Calcs!$B206,'Growth rates'!$C$5:$C$29,0),MATCH(Calcs!W$4,'Growth rates'!$D$4:$AI$4,0))),W$212*INDEX('nonroad scale'!$B$31:$B$55,MATCH(Calcs!$B206,'nonroad scale'!$A$31:$A$55,0),))</f>
        <v>0</v>
      </c>
      <c r="X206" s="5" cm="1">
        <f t="array" ref="X206">SUM($C206*(INDEX('Growth rates'!$D$5:$AI$29,MATCH(Calcs!$B206,'Growth rates'!$C$5:$C$29,0),MATCH(Calcs!X$4,'Growth rates'!$D$4:$AI$4,0))),X$212*INDEX('nonroad scale'!$B$31:$B$55,MATCH(Calcs!$B206,'nonroad scale'!$A$31:$A$55,0),))</f>
        <v>0</v>
      </c>
      <c r="Y206" s="5" cm="1">
        <f t="array" ref="Y206">SUM($C206*(INDEX('Growth rates'!$D$5:$AI$29,MATCH(Calcs!$B206,'Growth rates'!$C$5:$C$29,0),MATCH(Calcs!Y$4,'Growth rates'!$D$4:$AI$4,0))),Y$212*INDEX('nonroad scale'!$B$31:$B$55,MATCH(Calcs!$B206,'nonroad scale'!$A$31:$A$55,0),))</f>
        <v>0</v>
      </c>
      <c r="Z206" s="5" cm="1">
        <f t="array" ref="Z206">SUM($C206*(INDEX('Growth rates'!$D$5:$AI$29,MATCH(Calcs!$B206,'Growth rates'!$C$5:$C$29,0),MATCH(Calcs!Z$4,'Growth rates'!$D$4:$AI$4,0))),Z$212*INDEX('nonroad scale'!$B$31:$B$55,MATCH(Calcs!$B206,'nonroad scale'!$A$31:$A$55,0),))</f>
        <v>0</v>
      </c>
      <c r="AA206" s="5" cm="1">
        <f t="array" ref="AA206">SUM($C206*(INDEX('Growth rates'!$D$5:$AI$29,MATCH(Calcs!$B206,'Growth rates'!$C$5:$C$29,0),MATCH(Calcs!AA$4,'Growth rates'!$D$4:$AI$4,0))),AA$212*INDEX('nonroad scale'!$B$31:$B$55,MATCH(Calcs!$B206,'nonroad scale'!$A$31:$A$55,0),))</f>
        <v>0</v>
      </c>
      <c r="AB206" s="5" cm="1">
        <f t="array" ref="AB206">SUM($C206*(INDEX('Growth rates'!$D$5:$AI$29,MATCH(Calcs!$B206,'Growth rates'!$C$5:$C$29,0),MATCH(Calcs!AB$4,'Growth rates'!$D$4:$AI$4,0))),AB$212*INDEX('nonroad scale'!$B$31:$B$55,MATCH(Calcs!$B206,'nonroad scale'!$A$31:$A$55,0),))</f>
        <v>0</v>
      </c>
      <c r="AC206" s="5" cm="1">
        <f t="array" ref="AC206">SUM($C206*(INDEX('Growth rates'!$D$5:$AI$29,MATCH(Calcs!$B206,'Growth rates'!$C$5:$C$29,0),MATCH(Calcs!AC$4,'Growth rates'!$D$4:$AI$4,0))),AC$212*INDEX('nonroad scale'!$B$31:$B$55,MATCH(Calcs!$B206,'nonroad scale'!$A$31:$A$55,0),))</f>
        <v>0</v>
      </c>
      <c r="AD206" s="5" cm="1">
        <f t="array" ref="AD206">SUM($C206*(INDEX('Growth rates'!$D$5:$AI$29,MATCH(Calcs!$B206,'Growth rates'!$C$5:$C$29,0),MATCH(Calcs!AD$4,'Growth rates'!$D$4:$AI$4,0))),AD$212*INDEX('nonroad scale'!$B$31:$B$55,MATCH(Calcs!$B206,'nonroad scale'!$A$31:$A$55,0),))</f>
        <v>0</v>
      </c>
      <c r="AE206" s="5" cm="1">
        <f t="array" ref="AE206">SUM($C206*(INDEX('Growth rates'!$D$5:$AI$29,MATCH(Calcs!$B206,'Growth rates'!$C$5:$C$29,0),MATCH(Calcs!AE$4,'Growth rates'!$D$4:$AI$4,0))),AE$212*INDEX('nonroad scale'!$B$31:$B$55,MATCH(Calcs!$B206,'nonroad scale'!$A$31:$A$55,0),))</f>
        <v>0</v>
      </c>
      <c r="AF206" s="5" cm="1">
        <f t="array" ref="AF206">SUM($C206*(INDEX('Growth rates'!$D$5:$AI$29,MATCH(Calcs!$B206,'Growth rates'!$C$5:$C$29,0),MATCH(Calcs!AF$4,'Growth rates'!$D$4:$AI$4,0))),AF$212*INDEX('nonroad scale'!$B$31:$B$55,MATCH(Calcs!$B206,'nonroad scale'!$A$31:$A$55,0),))</f>
        <v>0</v>
      </c>
      <c r="AG206" s="5" cm="1">
        <f t="array" ref="AG206">SUM($C206*(INDEX('Growth rates'!$D$5:$AI$29,MATCH(Calcs!$B206,'Growth rates'!$C$5:$C$29,0),MATCH(Calcs!AG$4,'Growth rates'!$D$4:$AI$4,0))),AG$212*INDEX('nonroad scale'!$B$31:$B$55,MATCH(Calcs!$B206,'nonroad scale'!$A$31:$A$55,0),))</f>
        <v>0</v>
      </c>
      <c r="AH206" s="5" cm="1">
        <f t="array" ref="AH206">SUM($C206*(INDEX('Growth rates'!$D$5:$AI$29,MATCH(Calcs!$B206,'Growth rates'!$C$5:$C$29,0),MATCH(Calcs!AH$4,'Growth rates'!$D$4:$AI$4,0))),AH$212*INDEX('nonroad scale'!$B$31:$B$55,MATCH(Calcs!$B206,'nonroad scale'!$A$31:$A$55,0),))</f>
        <v>0</v>
      </c>
      <c r="AI206" s="5" cm="1">
        <f t="array" ref="AI206">SUM($C206*(INDEX('Growth rates'!$D$5:$AI$29,MATCH(Calcs!$B206,'Growth rates'!$C$5:$C$29,0),MATCH(Calcs!AI$4,'Growth rates'!$D$4:$AI$4,0))),AI$212*INDEX('nonroad scale'!$B$31:$B$55,MATCH(Calcs!$B206,'nonroad scale'!$A$31:$A$55,0),))</f>
        <v>0</v>
      </c>
      <c r="AJ206" s="11"/>
      <c r="AK206" s="11"/>
    </row>
    <row r="207" spans="1:37" x14ac:dyDescent="0.25">
      <c r="A207" t="str">
        <f t="shared" si="6"/>
        <v>OC</v>
      </c>
      <c r="B207" t="s">
        <v>779</v>
      </c>
      <c r="C207" s="11">
        <f>SUMIFS(EPA_data!$D:$D,EPA_data!$F:$F,$B207,EPA_data!$G:$G,$A207)*10^6</f>
        <v>8002000000</v>
      </c>
      <c r="D207" s="132"/>
      <c r="E207" s="5" cm="1">
        <f t="array" ref="E207">SUM($C207*(INDEX('Growth rates'!$D$5:$AI$29,MATCH(Calcs!$B207,'Growth rates'!$C$5:$C$29,0),MATCH(Calcs!E$4,'Growth rates'!$D$4:$AI$4,0))),E$212*INDEX('nonroad scale'!$B$31:$B$55,MATCH(Calcs!$B207,'nonroad scale'!$A$31:$A$55,0),))</f>
        <v>8002000000</v>
      </c>
      <c r="F207" s="5" cm="1">
        <f t="array" ref="F207">SUM($C207*(INDEX('Growth rates'!$D$5:$AI$29,MATCH(Calcs!$B207,'Growth rates'!$C$5:$C$29,0),MATCH(Calcs!F$4,'Growth rates'!$D$4:$AI$4,0))),F$212*INDEX('nonroad scale'!$B$31:$B$55,MATCH(Calcs!$B207,'nonroad scale'!$A$31:$A$55,0),))</f>
        <v>8002000000</v>
      </c>
      <c r="G207" s="5" cm="1">
        <f t="array" ref="G207">SUM($C207*(INDEX('Growth rates'!$D$5:$AI$29,MATCH(Calcs!$B207,'Growth rates'!$C$5:$C$29,0),MATCH(Calcs!G$4,'Growth rates'!$D$4:$AI$4,0))),G$212*INDEX('nonroad scale'!$B$31:$B$55,MATCH(Calcs!$B207,'nonroad scale'!$A$31:$A$55,0),))</f>
        <v>8822069940.4316292</v>
      </c>
      <c r="H207" s="5" cm="1">
        <f t="array" ref="H207">SUM($C207*(INDEX('Growth rates'!$D$5:$AI$29,MATCH(Calcs!$B207,'Growth rates'!$C$5:$C$29,0),MATCH(Calcs!H$4,'Growth rates'!$D$4:$AI$4,0))),H$212*INDEX('nonroad scale'!$B$31:$B$55,MATCH(Calcs!$B207,'nonroad scale'!$A$31:$A$55,0),))</f>
        <v>8721011150.6107445</v>
      </c>
      <c r="I207" s="5" cm="1">
        <f t="array" ref="I207">SUM($C207*(INDEX('Growth rates'!$D$5:$AI$29,MATCH(Calcs!$B207,'Growth rates'!$C$5:$C$29,0),MATCH(Calcs!I$4,'Growth rates'!$D$4:$AI$4,0))),I$212*INDEX('nonroad scale'!$B$31:$B$55,MATCH(Calcs!$B207,'nonroad scale'!$A$31:$A$55,0),))</f>
        <v>8710654983.8502293</v>
      </c>
      <c r="J207" s="5" cm="1">
        <f t="array" ref="J207">SUM($C207*(INDEX('Growth rates'!$D$5:$AI$29,MATCH(Calcs!$B207,'Growth rates'!$C$5:$C$29,0),MATCH(Calcs!J$4,'Growth rates'!$D$4:$AI$4,0))),J$212*INDEX('nonroad scale'!$B$31:$B$55,MATCH(Calcs!$B207,'nonroad scale'!$A$31:$A$55,0),))</f>
        <v>8473605334.0172396</v>
      </c>
      <c r="K207" s="5" cm="1">
        <f t="array" ref="K207">SUM($C207*(INDEX('Growth rates'!$D$5:$AI$29,MATCH(Calcs!$B207,'Growth rates'!$C$5:$C$29,0),MATCH(Calcs!K$4,'Growth rates'!$D$4:$AI$4,0))),K$212*INDEX('nonroad scale'!$B$31:$B$55,MATCH(Calcs!$B207,'nonroad scale'!$A$31:$A$55,0),))</f>
        <v>8438190098.7625523</v>
      </c>
      <c r="L207" s="5" cm="1">
        <f t="array" ref="L207">SUM($C207*(INDEX('Growth rates'!$D$5:$AI$29,MATCH(Calcs!$B207,'Growth rates'!$C$5:$C$29,0),MATCH(Calcs!L$4,'Growth rates'!$D$4:$AI$4,0))),L$212*INDEX('nonroad scale'!$B$31:$B$55,MATCH(Calcs!$B207,'nonroad scale'!$A$31:$A$55,0),))</f>
        <v>8468353592.8975611</v>
      </c>
      <c r="M207" s="5" cm="1">
        <f t="array" ref="M207">SUM($C207*(INDEX('Growth rates'!$D$5:$AI$29,MATCH(Calcs!$B207,'Growth rates'!$C$5:$C$29,0),MATCH(Calcs!M$4,'Growth rates'!$D$4:$AI$4,0))),M$212*INDEX('nonroad scale'!$B$31:$B$55,MATCH(Calcs!$B207,'nonroad scale'!$A$31:$A$55,0),))</f>
        <v>8526883671.835701</v>
      </c>
      <c r="N207" s="5" cm="1">
        <f t="array" ref="N207">SUM($C207*(INDEX('Growth rates'!$D$5:$AI$29,MATCH(Calcs!$B207,'Growth rates'!$C$5:$C$29,0),MATCH(Calcs!N$4,'Growth rates'!$D$4:$AI$4,0))),N$212*INDEX('nonroad scale'!$B$31:$B$55,MATCH(Calcs!$B207,'nonroad scale'!$A$31:$A$55,0),))</f>
        <v>8600434783.9178562</v>
      </c>
      <c r="O207" s="5" cm="1">
        <f t="array" ref="O207">SUM($C207*(INDEX('Growth rates'!$D$5:$AI$29,MATCH(Calcs!$B207,'Growth rates'!$C$5:$C$29,0),MATCH(Calcs!O$4,'Growth rates'!$D$4:$AI$4,0))),O$212*INDEX('nonroad scale'!$B$31:$B$55,MATCH(Calcs!$B207,'nonroad scale'!$A$31:$A$55,0),))</f>
        <v>8666610148.9541054</v>
      </c>
      <c r="P207" s="5" cm="1">
        <f t="array" ref="P207">SUM($C207*(INDEX('Growth rates'!$D$5:$AI$29,MATCH(Calcs!$B207,'Growth rates'!$C$5:$C$29,0),MATCH(Calcs!P$4,'Growth rates'!$D$4:$AI$4,0))),P$212*INDEX('nonroad scale'!$B$31:$B$55,MATCH(Calcs!$B207,'nonroad scale'!$A$31:$A$55,0),))</f>
        <v>8745702752.6584263</v>
      </c>
      <c r="Q207" s="5" cm="1">
        <f t="array" ref="Q207">SUM($C207*(INDEX('Growth rates'!$D$5:$AI$29,MATCH(Calcs!$B207,'Growth rates'!$C$5:$C$29,0),MATCH(Calcs!Q$4,'Growth rates'!$D$4:$AI$4,0))),Q$212*INDEX('nonroad scale'!$B$31:$B$55,MATCH(Calcs!$B207,'nonroad scale'!$A$31:$A$55,0),))</f>
        <v>8906408662.1224766</v>
      </c>
      <c r="R207" s="5" cm="1">
        <f t="array" ref="R207">SUM($C207*(INDEX('Growth rates'!$D$5:$AI$29,MATCH(Calcs!$B207,'Growth rates'!$C$5:$C$29,0),MATCH(Calcs!R$4,'Growth rates'!$D$4:$AI$4,0))),R$212*INDEX('nonroad scale'!$B$31:$B$55,MATCH(Calcs!$B207,'nonroad scale'!$A$31:$A$55,0),))</f>
        <v>9060299758.5965157</v>
      </c>
      <c r="S207" s="5" cm="1">
        <f t="array" ref="S207">SUM($C207*(INDEX('Growth rates'!$D$5:$AI$29,MATCH(Calcs!$B207,'Growth rates'!$C$5:$C$29,0),MATCH(Calcs!S$4,'Growth rates'!$D$4:$AI$4,0))),S$212*INDEX('nonroad scale'!$B$31:$B$55,MATCH(Calcs!$B207,'nonroad scale'!$A$31:$A$55,0),))</f>
        <v>9218910785.7201786</v>
      </c>
      <c r="T207" s="5" cm="1">
        <f t="array" ref="T207">SUM($C207*(INDEX('Growth rates'!$D$5:$AI$29,MATCH(Calcs!$B207,'Growth rates'!$C$5:$C$29,0),MATCH(Calcs!T$4,'Growth rates'!$D$4:$AI$4,0))),T$212*INDEX('nonroad scale'!$B$31:$B$55,MATCH(Calcs!$B207,'nonroad scale'!$A$31:$A$55,0),))</f>
        <v>9356191889.5480061</v>
      </c>
      <c r="U207" s="5" cm="1">
        <f t="array" ref="U207">SUM($C207*(INDEX('Growth rates'!$D$5:$AI$29,MATCH(Calcs!$B207,'Growth rates'!$C$5:$C$29,0),MATCH(Calcs!U$4,'Growth rates'!$D$4:$AI$4,0))),U$212*INDEX('nonroad scale'!$B$31:$B$55,MATCH(Calcs!$B207,'nonroad scale'!$A$31:$A$55,0),))</f>
        <v>9456519778.1562805</v>
      </c>
      <c r="V207" s="5" cm="1">
        <f t="array" ref="V207">SUM($C207*(INDEX('Growth rates'!$D$5:$AI$29,MATCH(Calcs!$B207,'Growth rates'!$C$5:$C$29,0),MATCH(Calcs!V$4,'Growth rates'!$D$4:$AI$4,0))),V$212*INDEX('nonroad scale'!$B$31:$B$55,MATCH(Calcs!$B207,'nonroad scale'!$A$31:$A$55,0),))</f>
        <v>9581309356.9342117</v>
      </c>
      <c r="W207" s="5" cm="1">
        <f t="array" ref="W207">SUM($C207*(INDEX('Growth rates'!$D$5:$AI$29,MATCH(Calcs!$B207,'Growth rates'!$C$5:$C$29,0),MATCH(Calcs!W$4,'Growth rates'!$D$4:$AI$4,0))),W$212*INDEX('nonroad scale'!$B$31:$B$55,MATCH(Calcs!$B207,'nonroad scale'!$A$31:$A$55,0),))</f>
        <v>9745383417.0580711</v>
      </c>
      <c r="X207" s="5" cm="1">
        <f t="array" ref="X207">SUM($C207*(INDEX('Growth rates'!$D$5:$AI$29,MATCH(Calcs!$B207,'Growth rates'!$C$5:$C$29,0),MATCH(Calcs!X$4,'Growth rates'!$D$4:$AI$4,0))),X$212*INDEX('nonroad scale'!$B$31:$B$55,MATCH(Calcs!$B207,'nonroad scale'!$A$31:$A$55,0),))</f>
        <v>9884220272.0734577</v>
      </c>
      <c r="Y207" s="5" cm="1">
        <f t="array" ref="Y207">SUM($C207*(INDEX('Growth rates'!$D$5:$AI$29,MATCH(Calcs!$B207,'Growth rates'!$C$5:$C$29,0),MATCH(Calcs!Y$4,'Growth rates'!$D$4:$AI$4,0))),Y$212*INDEX('nonroad scale'!$B$31:$B$55,MATCH(Calcs!$B207,'nonroad scale'!$A$31:$A$55,0),))</f>
        <v>10034175016.197437</v>
      </c>
      <c r="Z207" s="5" cm="1">
        <f t="array" ref="Z207">SUM($C207*(INDEX('Growth rates'!$D$5:$AI$29,MATCH(Calcs!$B207,'Growth rates'!$C$5:$C$29,0),MATCH(Calcs!Z$4,'Growth rates'!$D$4:$AI$4,0))),Z$212*INDEX('nonroad scale'!$B$31:$B$55,MATCH(Calcs!$B207,'nonroad scale'!$A$31:$A$55,0),))</f>
        <v>10204742521.946962</v>
      </c>
      <c r="AA207" s="5" cm="1">
        <f t="array" ref="AA207">SUM($C207*(INDEX('Growth rates'!$D$5:$AI$29,MATCH(Calcs!$B207,'Growth rates'!$C$5:$C$29,0),MATCH(Calcs!AA$4,'Growth rates'!$D$4:$AI$4,0))),AA$212*INDEX('nonroad scale'!$B$31:$B$55,MATCH(Calcs!$B207,'nonroad scale'!$A$31:$A$55,0),))</f>
        <v>10349702915.913929</v>
      </c>
      <c r="AB207" s="5" cm="1">
        <f t="array" ref="AB207">SUM($C207*(INDEX('Growth rates'!$D$5:$AI$29,MATCH(Calcs!$B207,'Growth rates'!$C$5:$C$29,0),MATCH(Calcs!AB$4,'Growth rates'!$D$4:$AI$4,0))),AB$212*INDEX('nonroad scale'!$B$31:$B$55,MATCH(Calcs!$B207,'nonroad scale'!$A$31:$A$55,0),))</f>
        <v>10473170634.014275</v>
      </c>
      <c r="AC207" s="5" cm="1">
        <f t="array" ref="AC207">SUM($C207*(INDEX('Growth rates'!$D$5:$AI$29,MATCH(Calcs!$B207,'Growth rates'!$C$5:$C$29,0),MATCH(Calcs!AC$4,'Growth rates'!$D$4:$AI$4,0))),AC$212*INDEX('nonroad scale'!$B$31:$B$55,MATCH(Calcs!$B207,'nonroad scale'!$A$31:$A$55,0),))</f>
        <v>10583097051.763788</v>
      </c>
      <c r="AD207" s="5" cm="1">
        <f t="array" ref="AD207">SUM($C207*(INDEX('Growth rates'!$D$5:$AI$29,MATCH(Calcs!$B207,'Growth rates'!$C$5:$C$29,0),MATCH(Calcs!AD$4,'Growth rates'!$D$4:$AI$4,0))),AD$212*INDEX('nonroad scale'!$B$31:$B$55,MATCH(Calcs!$B207,'nonroad scale'!$A$31:$A$55,0),))</f>
        <v>10693626470.970964</v>
      </c>
      <c r="AE207" s="5" cm="1">
        <f t="array" ref="AE207">SUM($C207*(INDEX('Growth rates'!$D$5:$AI$29,MATCH(Calcs!$B207,'Growth rates'!$C$5:$C$29,0),MATCH(Calcs!AE$4,'Growth rates'!$D$4:$AI$4,0))),AE$212*INDEX('nonroad scale'!$B$31:$B$55,MATCH(Calcs!$B207,'nonroad scale'!$A$31:$A$55,0),))</f>
        <v>10832531334.068405</v>
      </c>
      <c r="AF207" s="5" cm="1">
        <f t="array" ref="AF207">SUM($C207*(INDEX('Growth rates'!$D$5:$AI$29,MATCH(Calcs!$B207,'Growth rates'!$C$5:$C$29,0),MATCH(Calcs!AF$4,'Growth rates'!$D$4:$AI$4,0))),AF$212*INDEX('nonroad scale'!$B$31:$B$55,MATCH(Calcs!$B207,'nonroad scale'!$A$31:$A$55,0),))</f>
        <v>10978606328.512804</v>
      </c>
      <c r="AG207" s="5" cm="1">
        <f t="array" ref="AG207">SUM($C207*(INDEX('Growth rates'!$D$5:$AI$29,MATCH(Calcs!$B207,'Growth rates'!$C$5:$C$29,0),MATCH(Calcs!AG$4,'Growth rates'!$D$4:$AI$4,0))),AG$212*INDEX('nonroad scale'!$B$31:$B$55,MATCH(Calcs!$B207,'nonroad scale'!$A$31:$A$55,0),))</f>
        <v>11127052216.257761</v>
      </c>
      <c r="AH207" s="5" cm="1">
        <f t="array" ref="AH207">SUM($C207*(INDEX('Growth rates'!$D$5:$AI$29,MATCH(Calcs!$B207,'Growth rates'!$C$5:$C$29,0),MATCH(Calcs!AH$4,'Growth rates'!$D$4:$AI$4,0))),AH$212*INDEX('nonroad scale'!$B$31:$B$55,MATCH(Calcs!$B207,'nonroad scale'!$A$31:$A$55,0),))</f>
        <v>11271512363.56811</v>
      </c>
      <c r="AI207" s="5" cm="1">
        <f t="array" ref="AI207">SUM($C207*(INDEX('Growth rates'!$D$5:$AI$29,MATCH(Calcs!$B207,'Growth rates'!$C$5:$C$29,0),MATCH(Calcs!AI$4,'Growth rates'!$D$4:$AI$4,0))),AI$212*INDEX('nonroad scale'!$B$31:$B$55,MATCH(Calcs!$B207,'nonroad scale'!$A$31:$A$55,0),))</f>
        <v>11434962362.009205</v>
      </c>
      <c r="AJ207" s="11"/>
      <c r="AK207" s="11"/>
    </row>
    <row r="208" spans="1:37" x14ac:dyDescent="0.25">
      <c r="A208" t="str">
        <f t="shared" si="6"/>
        <v>OC</v>
      </c>
      <c r="B208" t="s">
        <v>752</v>
      </c>
      <c r="C208" s="11">
        <f>SUMIFS(EPA_data!$D:$D,EPA_data!$F:$F,$B208,EPA_data!$G:$G,$A208)*10^6</f>
        <v>1088000000</v>
      </c>
      <c r="D208" s="132"/>
      <c r="E208" s="5" cm="1">
        <f t="array" ref="E208">SUM($C208*(INDEX('Growth rates'!$D$5:$AI$29,MATCH(Calcs!$B208,'Growth rates'!$C$5:$C$29,0),MATCH(Calcs!E$4,'Growth rates'!$D$4:$AI$4,0))),E$212*INDEX('nonroad scale'!$B$31:$B$55,MATCH(Calcs!$B208,'nonroad scale'!$A$31:$A$55,0),))</f>
        <v>1088000000</v>
      </c>
      <c r="F208" s="5" cm="1">
        <f t="array" ref="F208">SUM($C208*(INDEX('Growth rates'!$D$5:$AI$29,MATCH(Calcs!$B208,'Growth rates'!$C$5:$C$29,0),MATCH(Calcs!F$4,'Growth rates'!$D$4:$AI$4,0))),F$212*INDEX('nonroad scale'!$B$31:$B$55,MATCH(Calcs!$B208,'nonroad scale'!$A$31:$A$55,0),))</f>
        <v>1088000000</v>
      </c>
      <c r="G208" s="5" cm="1">
        <f t="array" ref="G208">SUM($C208*(INDEX('Growth rates'!$D$5:$AI$29,MATCH(Calcs!$B208,'Growth rates'!$C$5:$C$29,0),MATCH(Calcs!G$4,'Growth rates'!$D$4:$AI$4,0))),G$212*INDEX('nonroad scale'!$B$31:$B$55,MATCH(Calcs!$B208,'nonroad scale'!$A$31:$A$55,0),))</f>
        <v>1088000000</v>
      </c>
      <c r="H208" s="5" cm="1">
        <f t="array" ref="H208">SUM($C208*(INDEX('Growth rates'!$D$5:$AI$29,MATCH(Calcs!$B208,'Growth rates'!$C$5:$C$29,0),MATCH(Calcs!H$4,'Growth rates'!$D$4:$AI$4,0))),H$212*INDEX('nonroad scale'!$B$31:$B$55,MATCH(Calcs!$B208,'nonroad scale'!$A$31:$A$55,0),))</f>
        <v>1088000000</v>
      </c>
      <c r="I208" s="5" cm="1">
        <f t="array" ref="I208">SUM($C208*(INDEX('Growth rates'!$D$5:$AI$29,MATCH(Calcs!$B208,'Growth rates'!$C$5:$C$29,0),MATCH(Calcs!I$4,'Growth rates'!$D$4:$AI$4,0))),I$212*INDEX('nonroad scale'!$B$31:$B$55,MATCH(Calcs!$B208,'nonroad scale'!$A$31:$A$55,0),))</f>
        <v>1088000000</v>
      </c>
      <c r="J208" s="5" cm="1">
        <f t="array" ref="J208">SUM($C208*(INDEX('Growth rates'!$D$5:$AI$29,MATCH(Calcs!$B208,'Growth rates'!$C$5:$C$29,0),MATCH(Calcs!J$4,'Growth rates'!$D$4:$AI$4,0))),J$212*INDEX('nonroad scale'!$B$31:$B$55,MATCH(Calcs!$B208,'nonroad scale'!$A$31:$A$55,0),))</f>
        <v>1051502119.1514593</v>
      </c>
      <c r="K208" s="5" cm="1">
        <f t="array" ref="K208">SUM($C208*(INDEX('Growth rates'!$D$5:$AI$29,MATCH(Calcs!$B208,'Growth rates'!$C$5:$C$29,0),MATCH(Calcs!K$4,'Growth rates'!$D$4:$AI$4,0))),K$212*INDEX('nonroad scale'!$B$31:$B$55,MATCH(Calcs!$B208,'nonroad scale'!$A$31:$A$55,0),))</f>
        <v>1008126052.1385756</v>
      </c>
      <c r="L208" s="5" cm="1">
        <f t="array" ref="L208">SUM($C208*(INDEX('Growth rates'!$D$5:$AI$29,MATCH(Calcs!$B208,'Growth rates'!$C$5:$C$29,0),MATCH(Calcs!L$4,'Growth rates'!$D$4:$AI$4,0))),L$212*INDEX('nonroad scale'!$B$31:$B$55,MATCH(Calcs!$B208,'nonroad scale'!$A$31:$A$55,0),))</f>
        <v>1014444726.3202261</v>
      </c>
      <c r="M208" s="5" cm="1">
        <f t="array" ref="M208">SUM($C208*(INDEX('Growth rates'!$D$5:$AI$29,MATCH(Calcs!$B208,'Growth rates'!$C$5:$C$29,0),MATCH(Calcs!M$4,'Growth rates'!$D$4:$AI$4,0))),M$212*INDEX('nonroad scale'!$B$31:$B$55,MATCH(Calcs!$B208,'nonroad scale'!$A$31:$A$55,0),))</f>
        <v>1031355233.9816197</v>
      </c>
      <c r="N208" s="5" cm="1">
        <f t="array" ref="N208">SUM($C208*(INDEX('Growth rates'!$D$5:$AI$29,MATCH(Calcs!$B208,'Growth rates'!$C$5:$C$29,0),MATCH(Calcs!N$4,'Growth rates'!$D$4:$AI$4,0))),N$212*INDEX('nonroad scale'!$B$31:$B$55,MATCH(Calcs!$B208,'nonroad scale'!$A$31:$A$55,0),))</f>
        <v>1038991788.8818169</v>
      </c>
      <c r="O208" s="5" cm="1">
        <f t="array" ref="O208">SUM($C208*(INDEX('Growth rates'!$D$5:$AI$29,MATCH(Calcs!$B208,'Growth rates'!$C$5:$C$29,0),MATCH(Calcs!O$4,'Growth rates'!$D$4:$AI$4,0))),O$212*INDEX('nonroad scale'!$B$31:$B$55,MATCH(Calcs!$B208,'nonroad scale'!$A$31:$A$55,0),))</f>
        <v>1050121715.3402367</v>
      </c>
      <c r="P208" s="5" cm="1">
        <f t="array" ref="P208">SUM($C208*(INDEX('Growth rates'!$D$5:$AI$29,MATCH(Calcs!$B208,'Growth rates'!$C$5:$C$29,0),MATCH(Calcs!P$4,'Growth rates'!$D$4:$AI$4,0))),P$212*INDEX('nonroad scale'!$B$31:$B$55,MATCH(Calcs!$B208,'nonroad scale'!$A$31:$A$55,0),))</f>
        <v>1054706640.1412333</v>
      </c>
      <c r="Q208" s="5" cm="1">
        <f t="array" ref="Q208">SUM($C208*(INDEX('Growth rates'!$D$5:$AI$29,MATCH(Calcs!$B208,'Growth rates'!$C$5:$C$29,0),MATCH(Calcs!Q$4,'Growth rates'!$D$4:$AI$4,0))),Q$212*INDEX('nonroad scale'!$B$31:$B$55,MATCH(Calcs!$B208,'nonroad scale'!$A$31:$A$55,0),))</f>
        <v>1053720346.0039108</v>
      </c>
      <c r="R208" s="5" cm="1">
        <f t="array" ref="R208">SUM($C208*(INDEX('Growth rates'!$D$5:$AI$29,MATCH(Calcs!$B208,'Growth rates'!$C$5:$C$29,0),MATCH(Calcs!R$4,'Growth rates'!$D$4:$AI$4,0))),R$212*INDEX('nonroad scale'!$B$31:$B$55,MATCH(Calcs!$B208,'nonroad scale'!$A$31:$A$55,0),))</f>
        <v>1041464867.8836434</v>
      </c>
      <c r="S208" s="5" cm="1">
        <f t="array" ref="S208">SUM($C208*(INDEX('Growth rates'!$D$5:$AI$29,MATCH(Calcs!$B208,'Growth rates'!$C$5:$C$29,0),MATCH(Calcs!S$4,'Growth rates'!$D$4:$AI$4,0))),S$212*INDEX('nonroad scale'!$B$31:$B$55,MATCH(Calcs!$B208,'nonroad scale'!$A$31:$A$55,0),))</f>
        <v>1033523721.1469666</v>
      </c>
      <c r="T208" s="5" cm="1">
        <f t="array" ref="T208">SUM($C208*(INDEX('Growth rates'!$D$5:$AI$29,MATCH(Calcs!$B208,'Growth rates'!$C$5:$C$29,0),MATCH(Calcs!T$4,'Growth rates'!$D$4:$AI$4,0))),T$212*INDEX('nonroad scale'!$B$31:$B$55,MATCH(Calcs!$B208,'nonroad scale'!$A$31:$A$55,0),))</f>
        <v>1035899836.6575954</v>
      </c>
      <c r="U208" s="5" cm="1">
        <f t="array" ref="U208">SUM($C208*(INDEX('Growth rates'!$D$5:$AI$29,MATCH(Calcs!$B208,'Growth rates'!$C$5:$C$29,0),MATCH(Calcs!U$4,'Growth rates'!$D$4:$AI$4,0))),U$212*INDEX('nonroad scale'!$B$31:$B$55,MATCH(Calcs!$B208,'nonroad scale'!$A$31:$A$55,0),))</f>
        <v>1042946552.9852861</v>
      </c>
      <c r="V208" s="5" cm="1">
        <f t="array" ref="V208">SUM($C208*(INDEX('Growth rates'!$D$5:$AI$29,MATCH(Calcs!$B208,'Growth rates'!$C$5:$C$29,0),MATCH(Calcs!V$4,'Growth rates'!$D$4:$AI$4,0))),V$212*INDEX('nonroad scale'!$B$31:$B$55,MATCH(Calcs!$B208,'nonroad scale'!$A$31:$A$55,0),))</f>
        <v>1045883778.4043041</v>
      </c>
      <c r="W208" s="5" cm="1">
        <f t="array" ref="W208">SUM($C208*(INDEX('Growth rates'!$D$5:$AI$29,MATCH(Calcs!$B208,'Growth rates'!$C$5:$C$29,0),MATCH(Calcs!W$4,'Growth rates'!$D$4:$AI$4,0))),W$212*INDEX('nonroad scale'!$B$31:$B$55,MATCH(Calcs!$B208,'nonroad scale'!$A$31:$A$55,0),))</f>
        <v>1042429267.0390826</v>
      </c>
      <c r="X208" s="5" cm="1">
        <f t="array" ref="X208">SUM($C208*(INDEX('Growth rates'!$D$5:$AI$29,MATCH(Calcs!$B208,'Growth rates'!$C$5:$C$29,0),MATCH(Calcs!X$4,'Growth rates'!$D$4:$AI$4,0))),X$212*INDEX('nonroad scale'!$B$31:$B$55,MATCH(Calcs!$B208,'nonroad scale'!$A$31:$A$55,0),))</f>
        <v>1046386411.0318868</v>
      </c>
      <c r="Y208" s="5" cm="1">
        <f t="array" ref="Y208">SUM($C208*(INDEX('Growth rates'!$D$5:$AI$29,MATCH(Calcs!$B208,'Growth rates'!$C$5:$C$29,0),MATCH(Calcs!Y$4,'Growth rates'!$D$4:$AI$4,0))),Y$212*INDEX('nonroad scale'!$B$31:$B$55,MATCH(Calcs!$B208,'nonroad scale'!$A$31:$A$55,0),))</f>
        <v>1057547140.0579873</v>
      </c>
      <c r="Z208" s="5" cm="1">
        <f t="array" ref="Z208">SUM($C208*(INDEX('Growth rates'!$D$5:$AI$29,MATCH(Calcs!$B208,'Growth rates'!$C$5:$C$29,0),MATCH(Calcs!Z$4,'Growth rates'!$D$4:$AI$4,0))),Z$212*INDEX('nonroad scale'!$B$31:$B$55,MATCH(Calcs!$B208,'nonroad scale'!$A$31:$A$55,0),))</f>
        <v>1058010266.5226066</v>
      </c>
      <c r="AA208" s="5" cm="1">
        <f t="array" ref="AA208">SUM($C208*(INDEX('Growth rates'!$D$5:$AI$29,MATCH(Calcs!$B208,'Growth rates'!$C$5:$C$29,0),MATCH(Calcs!AA$4,'Growth rates'!$D$4:$AI$4,0))),AA$212*INDEX('nonroad scale'!$B$31:$B$55,MATCH(Calcs!$B208,'nonroad scale'!$A$31:$A$55,0),))</f>
        <v>1066755713.8593054</v>
      </c>
      <c r="AB208" s="5" cm="1">
        <f t="array" ref="AB208">SUM($C208*(INDEX('Growth rates'!$D$5:$AI$29,MATCH(Calcs!$B208,'Growth rates'!$C$5:$C$29,0),MATCH(Calcs!AB$4,'Growth rates'!$D$4:$AI$4,0))),AB$212*INDEX('nonroad scale'!$B$31:$B$55,MATCH(Calcs!$B208,'nonroad scale'!$A$31:$A$55,0),))</f>
        <v>1075517548.4339979</v>
      </c>
      <c r="AC208" s="5" cm="1">
        <f t="array" ref="AC208">SUM($C208*(INDEX('Growth rates'!$D$5:$AI$29,MATCH(Calcs!$B208,'Growth rates'!$C$5:$C$29,0),MATCH(Calcs!AC$4,'Growth rates'!$D$4:$AI$4,0))),AC$212*INDEX('nonroad scale'!$B$31:$B$55,MATCH(Calcs!$B208,'nonroad scale'!$A$31:$A$55,0),))</f>
        <v>1084271801.3612366</v>
      </c>
      <c r="AD208" s="5" cm="1">
        <f t="array" ref="AD208">SUM($C208*(INDEX('Growth rates'!$D$5:$AI$29,MATCH(Calcs!$B208,'Growth rates'!$C$5:$C$29,0),MATCH(Calcs!AD$4,'Growth rates'!$D$4:$AI$4,0))),AD$212*INDEX('nonroad scale'!$B$31:$B$55,MATCH(Calcs!$B208,'nonroad scale'!$A$31:$A$55,0),))</f>
        <v>1092857014.1488421</v>
      </c>
      <c r="AE208" s="5" cm="1">
        <f t="array" ref="AE208">SUM($C208*(INDEX('Growth rates'!$D$5:$AI$29,MATCH(Calcs!$B208,'Growth rates'!$C$5:$C$29,0),MATCH(Calcs!AE$4,'Growth rates'!$D$4:$AI$4,0))),AE$212*INDEX('nonroad scale'!$B$31:$B$55,MATCH(Calcs!$B208,'nonroad scale'!$A$31:$A$55,0),))</f>
        <v>1100158004.6527836</v>
      </c>
      <c r="AF208" s="5" cm="1">
        <f t="array" ref="AF208">SUM($C208*(INDEX('Growth rates'!$D$5:$AI$29,MATCH(Calcs!$B208,'Growth rates'!$C$5:$C$29,0),MATCH(Calcs!AF$4,'Growth rates'!$D$4:$AI$4,0))),AF$212*INDEX('nonroad scale'!$B$31:$B$55,MATCH(Calcs!$B208,'nonroad scale'!$A$31:$A$55,0),))</f>
        <v>1101426281.6779017</v>
      </c>
      <c r="AG208" s="5" cm="1">
        <f t="array" ref="AG208">SUM($C208*(INDEX('Growth rates'!$D$5:$AI$29,MATCH(Calcs!$B208,'Growth rates'!$C$5:$C$29,0),MATCH(Calcs!AG$4,'Growth rates'!$D$4:$AI$4,0))),AG$212*INDEX('nonroad scale'!$B$31:$B$55,MATCH(Calcs!$B208,'nonroad scale'!$A$31:$A$55,0),))</f>
        <v>1104774581.9819376</v>
      </c>
      <c r="AH208" s="5" cm="1">
        <f t="array" ref="AH208">SUM($C208*(INDEX('Growth rates'!$D$5:$AI$29,MATCH(Calcs!$B208,'Growth rates'!$C$5:$C$29,0),MATCH(Calcs!AH$4,'Growth rates'!$D$4:$AI$4,0))),AH$212*INDEX('nonroad scale'!$B$31:$B$55,MATCH(Calcs!$B208,'nonroad scale'!$A$31:$A$55,0),))</f>
        <v>1108607665.7435429</v>
      </c>
      <c r="AI208" s="5" cm="1">
        <f t="array" ref="AI208">SUM($C208*(INDEX('Growth rates'!$D$5:$AI$29,MATCH(Calcs!$B208,'Growth rates'!$C$5:$C$29,0),MATCH(Calcs!AI$4,'Growth rates'!$D$4:$AI$4,0))),AI$212*INDEX('nonroad scale'!$B$31:$B$55,MATCH(Calcs!$B208,'nonroad scale'!$A$31:$A$55,0),))</f>
        <v>1120669182.8829956</v>
      </c>
      <c r="AJ208" s="11"/>
      <c r="AK208" s="11"/>
    </row>
    <row r="209" spans="1:37" x14ac:dyDescent="0.25">
      <c r="A209" t="str">
        <f t="shared" si="6"/>
        <v>OC</v>
      </c>
      <c r="B209" t="s">
        <v>756</v>
      </c>
      <c r="C209" s="11">
        <f>SUMIFS(EPA_data!$D:$D,EPA_data!$F:$F,$B209,EPA_data!$G:$G,$A209)*10^6</f>
        <v>84691000000</v>
      </c>
      <c r="D209" s="132"/>
      <c r="E209" s="5" cm="1">
        <f t="array" ref="E209">SUM($C209*(INDEX('Growth rates'!$D$5:$AI$29,MATCH(Calcs!$B209,'Growth rates'!$C$5:$C$29,0),MATCH(Calcs!E$4,'Growth rates'!$D$4:$AI$4,0))),E$212*INDEX('nonroad scale'!$B$31:$B$55,MATCH(Calcs!$B209,'nonroad scale'!$A$31:$A$55,0),))</f>
        <v>84691000000</v>
      </c>
      <c r="F209" s="5" cm="1">
        <f t="array" ref="F209">SUM($C209*(INDEX('Growth rates'!$D$5:$AI$29,MATCH(Calcs!$B209,'Growth rates'!$C$5:$C$29,0),MATCH(Calcs!F$4,'Growth rates'!$D$4:$AI$4,0))),F$212*INDEX('nonroad scale'!$B$31:$B$55,MATCH(Calcs!$B209,'nonroad scale'!$A$31:$A$55,0),))</f>
        <v>84691000000</v>
      </c>
      <c r="G209" s="5" cm="1">
        <f t="array" ref="G209">SUM($C209*(INDEX('Growth rates'!$D$5:$AI$29,MATCH(Calcs!$B209,'Growth rates'!$C$5:$C$29,0),MATCH(Calcs!G$4,'Growth rates'!$D$4:$AI$4,0))),G$212*INDEX('nonroad scale'!$B$31:$B$55,MATCH(Calcs!$B209,'nonroad scale'!$A$31:$A$55,0),))</f>
        <v>84691000000</v>
      </c>
      <c r="H209" s="5" cm="1">
        <f t="array" ref="H209">SUM($C209*(INDEX('Growth rates'!$D$5:$AI$29,MATCH(Calcs!$B209,'Growth rates'!$C$5:$C$29,0),MATCH(Calcs!H$4,'Growth rates'!$D$4:$AI$4,0))),H$212*INDEX('nonroad scale'!$B$31:$B$55,MATCH(Calcs!$B209,'nonroad scale'!$A$31:$A$55,0),))</f>
        <v>84691000000</v>
      </c>
      <c r="I209" s="5" cm="1">
        <f t="array" ref="I209">SUM($C209*(INDEX('Growth rates'!$D$5:$AI$29,MATCH(Calcs!$B209,'Growth rates'!$C$5:$C$29,0),MATCH(Calcs!I$4,'Growth rates'!$D$4:$AI$4,0))),I$212*INDEX('nonroad scale'!$B$31:$B$55,MATCH(Calcs!$B209,'nonroad scale'!$A$31:$A$55,0),))</f>
        <v>84691000000</v>
      </c>
      <c r="J209" s="5" cm="1">
        <f t="array" ref="J209">SUM($C209*(INDEX('Growth rates'!$D$5:$AI$29,MATCH(Calcs!$B209,'Growth rates'!$C$5:$C$29,0),MATCH(Calcs!J$4,'Growth rates'!$D$4:$AI$4,0))),J$212*INDEX('nonroad scale'!$B$31:$B$55,MATCH(Calcs!$B209,'nonroad scale'!$A$31:$A$55,0),))</f>
        <v>85514369626.424179</v>
      </c>
      <c r="K209" s="5" cm="1">
        <f t="array" ref="K209">SUM($C209*(INDEX('Growth rates'!$D$5:$AI$29,MATCH(Calcs!$B209,'Growth rates'!$C$5:$C$29,0),MATCH(Calcs!K$4,'Growth rates'!$D$4:$AI$4,0))),K$212*INDEX('nonroad scale'!$B$31:$B$55,MATCH(Calcs!$B209,'nonroad scale'!$A$31:$A$55,0),))</f>
        <v>86337739252.848526</v>
      </c>
      <c r="L209" s="5" cm="1">
        <f t="array" ref="L209">SUM($C209*(INDEX('Growth rates'!$D$5:$AI$29,MATCH(Calcs!$B209,'Growth rates'!$C$5:$C$29,0),MATCH(Calcs!L$4,'Growth rates'!$D$4:$AI$4,0))),L$212*INDEX('nonroad scale'!$B$31:$B$55,MATCH(Calcs!$B209,'nonroad scale'!$A$31:$A$55,0),))</f>
        <v>87161108879.272797</v>
      </c>
      <c r="M209" s="5" cm="1">
        <f t="array" ref="M209">SUM($C209*(INDEX('Growth rates'!$D$5:$AI$29,MATCH(Calcs!$B209,'Growth rates'!$C$5:$C$29,0),MATCH(Calcs!M$4,'Growth rates'!$D$4:$AI$4,0))),M$212*INDEX('nonroad scale'!$B$31:$B$55,MATCH(Calcs!$B209,'nonroad scale'!$A$31:$A$55,0),))</f>
        <v>88077995149.05191</v>
      </c>
      <c r="N209" s="5" cm="1">
        <f t="array" ref="N209">SUM($C209*(INDEX('Growth rates'!$D$5:$AI$29,MATCH(Calcs!$B209,'Growth rates'!$C$5:$C$29,0),MATCH(Calcs!N$4,'Growth rates'!$D$4:$AI$4,0))),N$212*INDEX('nonroad scale'!$B$31:$B$55,MATCH(Calcs!$B209,'nonroad scale'!$A$31:$A$55,0),))</f>
        <v>88994881418.830841</v>
      </c>
      <c r="O209" s="5" cm="1">
        <f t="array" ref="O209">SUM($C209*(INDEX('Growth rates'!$D$5:$AI$29,MATCH(Calcs!$B209,'Growth rates'!$C$5:$C$29,0),MATCH(Calcs!O$4,'Growth rates'!$D$4:$AI$4,0))),O$212*INDEX('nonroad scale'!$B$31:$B$55,MATCH(Calcs!$B209,'nonroad scale'!$A$31:$A$55,0),))</f>
        <v>89911767688.610031</v>
      </c>
      <c r="P209" s="5" cm="1">
        <f t="array" ref="P209">SUM($C209*(INDEX('Growth rates'!$D$5:$AI$29,MATCH(Calcs!$B209,'Growth rates'!$C$5:$C$29,0),MATCH(Calcs!P$4,'Growth rates'!$D$4:$AI$4,0))),P$212*INDEX('nonroad scale'!$B$31:$B$55,MATCH(Calcs!$B209,'nonroad scale'!$A$31:$A$55,0),))</f>
        <v>90828653958.389053</v>
      </c>
      <c r="Q209" s="5" cm="1">
        <f t="array" ref="Q209">SUM($C209*(INDEX('Growth rates'!$D$5:$AI$29,MATCH(Calcs!$B209,'Growth rates'!$C$5:$C$29,0),MATCH(Calcs!Q$4,'Growth rates'!$D$4:$AI$4,0))),Q$212*INDEX('nonroad scale'!$B$31:$B$55,MATCH(Calcs!$B209,'nonroad scale'!$A$31:$A$55,0),))</f>
        <v>91745540228.168121</v>
      </c>
      <c r="R209" s="5" cm="1">
        <f t="array" ref="R209">SUM($C209*(INDEX('Growth rates'!$D$5:$AI$29,MATCH(Calcs!$B209,'Growth rates'!$C$5:$C$29,0),MATCH(Calcs!R$4,'Growth rates'!$D$4:$AI$4,0))),R$212*INDEX('nonroad scale'!$B$31:$B$55,MATCH(Calcs!$B209,'nonroad scale'!$A$31:$A$55,0),))</f>
        <v>92739639033.050537</v>
      </c>
      <c r="S209" s="5" cm="1">
        <f t="array" ref="S209">SUM($C209*(INDEX('Growth rates'!$D$5:$AI$29,MATCH(Calcs!$B209,'Growth rates'!$C$5:$C$29,0),MATCH(Calcs!S$4,'Growth rates'!$D$4:$AI$4,0))),S$212*INDEX('nonroad scale'!$B$31:$B$55,MATCH(Calcs!$B209,'nonroad scale'!$A$31:$A$55,0),))</f>
        <v>93733737837.932907</v>
      </c>
      <c r="T209" s="5" cm="1">
        <f t="array" ref="T209">SUM($C209*(INDEX('Growth rates'!$D$5:$AI$29,MATCH(Calcs!$B209,'Growth rates'!$C$5:$C$29,0),MATCH(Calcs!T$4,'Growth rates'!$D$4:$AI$4,0))),T$212*INDEX('nonroad scale'!$B$31:$B$55,MATCH(Calcs!$B209,'nonroad scale'!$A$31:$A$55,0),))</f>
        <v>94727836642.815277</v>
      </c>
      <c r="U209" s="5" cm="1">
        <f t="array" ref="U209">SUM($C209*(INDEX('Growth rates'!$D$5:$AI$29,MATCH(Calcs!$B209,'Growth rates'!$C$5:$C$29,0),MATCH(Calcs!U$4,'Growth rates'!$D$4:$AI$4,0))),U$212*INDEX('nonroad scale'!$B$31:$B$55,MATCH(Calcs!$B209,'nonroad scale'!$A$31:$A$55,0),))</f>
        <v>95721935447.697723</v>
      </c>
      <c r="V209" s="5" cm="1">
        <f t="array" ref="V209">SUM($C209*(INDEX('Growth rates'!$D$5:$AI$29,MATCH(Calcs!$B209,'Growth rates'!$C$5:$C$29,0),MATCH(Calcs!V$4,'Growth rates'!$D$4:$AI$4,0))),V$212*INDEX('nonroad scale'!$B$31:$B$55,MATCH(Calcs!$B209,'nonroad scale'!$A$31:$A$55,0),))</f>
        <v>96716034252.580063</v>
      </c>
      <c r="W209" s="5" cm="1">
        <f t="array" ref="W209">SUM($C209*(INDEX('Growth rates'!$D$5:$AI$29,MATCH(Calcs!$B209,'Growth rates'!$C$5:$C$29,0),MATCH(Calcs!W$4,'Growth rates'!$D$4:$AI$4,0))),W$212*INDEX('nonroad scale'!$B$31:$B$55,MATCH(Calcs!$B209,'nonroad scale'!$A$31:$A$55,0),))</f>
        <v>97763127237.694565</v>
      </c>
      <c r="X209" s="5" cm="1">
        <f t="array" ref="X209">SUM($C209*(INDEX('Growth rates'!$D$5:$AI$29,MATCH(Calcs!$B209,'Growth rates'!$C$5:$C$29,0),MATCH(Calcs!X$4,'Growth rates'!$D$4:$AI$4,0))),X$212*INDEX('nonroad scale'!$B$31:$B$55,MATCH(Calcs!$B209,'nonroad scale'!$A$31:$A$55,0),))</f>
        <v>98810220222.809052</v>
      </c>
      <c r="Y209" s="5" cm="1">
        <f t="array" ref="Y209">SUM($C209*(INDEX('Growth rates'!$D$5:$AI$29,MATCH(Calcs!$B209,'Growth rates'!$C$5:$C$29,0),MATCH(Calcs!Y$4,'Growth rates'!$D$4:$AI$4,0))),Y$212*INDEX('nonroad scale'!$B$31:$B$55,MATCH(Calcs!$B209,'nonroad scale'!$A$31:$A$55,0),))</f>
        <v>99857313207.923477</v>
      </c>
      <c r="Z209" s="5" cm="1">
        <f t="array" ref="Z209">SUM($C209*(INDEX('Growth rates'!$D$5:$AI$29,MATCH(Calcs!$B209,'Growth rates'!$C$5:$C$29,0),MATCH(Calcs!Z$4,'Growth rates'!$D$4:$AI$4,0))),Z$212*INDEX('nonroad scale'!$B$31:$B$55,MATCH(Calcs!$B209,'nonroad scale'!$A$31:$A$55,0),))</f>
        <v>100904406193.03795</v>
      </c>
      <c r="AA209" s="5" cm="1">
        <f t="array" ref="AA209">SUM($C209*(INDEX('Growth rates'!$D$5:$AI$29,MATCH(Calcs!$B209,'Growth rates'!$C$5:$C$29,0),MATCH(Calcs!AA$4,'Growth rates'!$D$4:$AI$4,0))),AA$212*INDEX('nonroad scale'!$B$31:$B$55,MATCH(Calcs!$B209,'nonroad scale'!$A$31:$A$55,0),))</f>
        <v>101951499178.15244</v>
      </c>
      <c r="AB209" s="5" cm="1">
        <f t="array" ref="AB209">SUM($C209*(INDEX('Growth rates'!$D$5:$AI$29,MATCH(Calcs!$B209,'Growth rates'!$C$5:$C$29,0),MATCH(Calcs!AB$4,'Growth rates'!$D$4:$AI$4,0))),AB$212*INDEX('nonroad scale'!$B$31:$B$55,MATCH(Calcs!$B209,'nonroad scale'!$A$31:$A$55,0),))</f>
        <v>103018469817.37456</v>
      </c>
      <c r="AC209" s="5" cm="1">
        <f t="array" ref="AC209">SUM($C209*(INDEX('Growth rates'!$D$5:$AI$29,MATCH(Calcs!$B209,'Growth rates'!$C$5:$C$29,0),MATCH(Calcs!AC$4,'Growth rates'!$D$4:$AI$4,0))),AC$212*INDEX('nonroad scale'!$B$31:$B$55,MATCH(Calcs!$B209,'nonroad scale'!$A$31:$A$55,0),))</f>
        <v>104085440456.59659</v>
      </c>
      <c r="AD209" s="5" cm="1">
        <f t="array" ref="AD209">SUM($C209*(INDEX('Growth rates'!$D$5:$AI$29,MATCH(Calcs!$B209,'Growth rates'!$C$5:$C$29,0),MATCH(Calcs!AD$4,'Growth rates'!$D$4:$AI$4,0))),AD$212*INDEX('nonroad scale'!$B$31:$B$55,MATCH(Calcs!$B209,'nonroad scale'!$A$31:$A$55,0),))</f>
        <v>105152411095.81859</v>
      </c>
      <c r="AE209" s="5" cm="1">
        <f t="array" ref="AE209">SUM($C209*(INDEX('Growth rates'!$D$5:$AI$29,MATCH(Calcs!$B209,'Growth rates'!$C$5:$C$29,0),MATCH(Calcs!AE$4,'Growth rates'!$D$4:$AI$4,0))),AE$212*INDEX('nonroad scale'!$B$31:$B$55,MATCH(Calcs!$B209,'nonroad scale'!$A$31:$A$55,0),))</f>
        <v>106219381735.04062</v>
      </c>
      <c r="AF209" s="5" cm="1">
        <f t="array" ref="AF209">SUM($C209*(INDEX('Growth rates'!$D$5:$AI$29,MATCH(Calcs!$B209,'Growth rates'!$C$5:$C$29,0),MATCH(Calcs!AF$4,'Growth rates'!$D$4:$AI$4,0))),AF$212*INDEX('nonroad scale'!$B$31:$B$55,MATCH(Calcs!$B209,'nonroad scale'!$A$31:$A$55,0),))</f>
        <v>107286352374.26257</v>
      </c>
      <c r="AG209" s="5" cm="1">
        <f t="array" ref="AG209">SUM($C209*(INDEX('Growth rates'!$D$5:$AI$29,MATCH(Calcs!$B209,'Growth rates'!$C$5:$C$29,0),MATCH(Calcs!AG$4,'Growth rates'!$D$4:$AI$4,0))),AG$212*INDEX('nonroad scale'!$B$31:$B$55,MATCH(Calcs!$B209,'nonroad scale'!$A$31:$A$55,0),))</f>
        <v>108360042101.81956</v>
      </c>
      <c r="AH209" s="5" cm="1">
        <f t="array" ref="AH209">SUM($C209*(INDEX('Growth rates'!$D$5:$AI$29,MATCH(Calcs!$B209,'Growth rates'!$C$5:$C$29,0),MATCH(Calcs!AH$4,'Growth rates'!$D$4:$AI$4,0))),AH$212*INDEX('nonroad scale'!$B$31:$B$55,MATCH(Calcs!$B209,'nonroad scale'!$A$31:$A$55,0),))</f>
        <v>109433731829.37651</v>
      </c>
      <c r="AI209" s="5" cm="1">
        <f t="array" ref="AI209">SUM($C209*(INDEX('Growth rates'!$D$5:$AI$29,MATCH(Calcs!$B209,'Growth rates'!$C$5:$C$29,0),MATCH(Calcs!AI$4,'Growth rates'!$D$4:$AI$4,0))),AI$212*INDEX('nonroad scale'!$B$31:$B$55,MATCH(Calcs!$B209,'nonroad scale'!$A$31:$A$55,0),))</f>
        <v>110507421556.93344</v>
      </c>
      <c r="AJ209" s="11"/>
      <c r="AK209" s="11"/>
    </row>
    <row r="210" spans="1:37" x14ac:dyDescent="0.25">
      <c r="A210" t="str">
        <f t="shared" si="6"/>
        <v>OC</v>
      </c>
      <c r="B210" t="s">
        <v>780</v>
      </c>
      <c r="C210" s="121">
        <f>SUMIFS(EPA_data!$D:$D,EPA_data!$F:$F,$B210,EPA_data!$G:$G,$A210)*10^6</f>
        <v>0</v>
      </c>
      <c r="D210" s="133"/>
      <c r="E210" s="5" cm="1">
        <f t="array" ref="E210">SUM($C210*(INDEX('Growth rates'!$D$5:$AI$29,MATCH(Calcs!$B210,'Growth rates'!$C$5:$C$29,0),MATCH(Calcs!E$4,'Growth rates'!$D$4:$AI$4,0))),E$212*INDEX('nonroad scale'!$B$31:$B$55,MATCH(Calcs!$B210,'nonroad scale'!$A$31:$A$55,0),))</f>
        <v>0</v>
      </c>
      <c r="F210" s="5" cm="1">
        <f t="array" ref="F210">SUM($C210*(INDEX('Growth rates'!$D$5:$AI$29,MATCH(Calcs!$B210,'Growth rates'!$C$5:$C$29,0),MATCH(Calcs!F$4,'Growth rates'!$D$4:$AI$4,0))),F$212*INDEX('nonroad scale'!$B$31:$B$55,MATCH(Calcs!$B210,'nonroad scale'!$A$31:$A$55,0),))</f>
        <v>0</v>
      </c>
      <c r="G210" s="5" cm="1">
        <f t="array" ref="G210">SUM($C210*(INDEX('Growth rates'!$D$5:$AI$29,MATCH(Calcs!$B210,'Growth rates'!$C$5:$C$29,0),MATCH(Calcs!G$4,'Growth rates'!$D$4:$AI$4,0))),G$212*INDEX('nonroad scale'!$B$31:$B$55,MATCH(Calcs!$B210,'nonroad scale'!$A$31:$A$55,0),))</f>
        <v>0</v>
      </c>
      <c r="H210" s="5" cm="1">
        <f t="array" ref="H210">SUM($C210*(INDEX('Growth rates'!$D$5:$AI$29,MATCH(Calcs!$B210,'Growth rates'!$C$5:$C$29,0),MATCH(Calcs!H$4,'Growth rates'!$D$4:$AI$4,0))),H$212*INDEX('nonroad scale'!$B$31:$B$55,MATCH(Calcs!$B210,'nonroad scale'!$A$31:$A$55,0),))</f>
        <v>0</v>
      </c>
      <c r="I210" s="5" cm="1">
        <f t="array" ref="I210">SUM($C210*(INDEX('Growth rates'!$D$5:$AI$29,MATCH(Calcs!$B210,'Growth rates'!$C$5:$C$29,0),MATCH(Calcs!I$4,'Growth rates'!$D$4:$AI$4,0))),I$212*INDEX('nonroad scale'!$B$31:$B$55,MATCH(Calcs!$B210,'nonroad scale'!$A$31:$A$55,0),))</f>
        <v>0</v>
      </c>
      <c r="J210" s="5" cm="1">
        <f t="array" ref="J210">SUM($C210*(INDEX('Growth rates'!$D$5:$AI$29,MATCH(Calcs!$B210,'Growth rates'!$C$5:$C$29,0),MATCH(Calcs!J$4,'Growth rates'!$D$4:$AI$4,0))),J$212*INDEX('nonroad scale'!$B$31:$B$55,MATCH(Calcs!$B210,'nonroad scale'!$A$31:$A$55,0),))</f>
        <v>0</v>
      </c>
      <c r="K210" s="5" cm="1">
        <f t="array" ref="K210">SUM($C210*(INDEX('Growth rates'!$D$5:$AI$29,MATCH(Calcs!$B210,'Growth rates'!$C$5:$C$29,0),MATCH(Calcs!K$4,'Growth rates'!$D$4:$AI$4,0))),K$212*INDEX('nonroad scale'!$B$31:$B$55,MATCH(Calcs!$B210,'nonroad scale'!$A$31:$A$55,0),))</f>
        <v>0</v>
      </c>
      <c r="L210" s="5" cm="1">
        <f t="array" ref="L210">SUM($C210*(INDEX('Growth rates'!$D$5:$AI$29,MATCH(Calcs!$B210,'Growth rates'!$C$5:$C$29,0),MATCH(Calcs!L$4,'Growth rates'!$D$4:$AI$4,0))),L$212*INDEX('nonroad scale'!$B$31:$B$55,MATCH(Calcs!$B210,'nonroad scale'!$A$31:$A$55,0),))</f>
        <v>0</v>
      </c>
      <c r="M210" s="5" cm="1">
        <f t="array" ref="M210">SUM($C210*(INDEX('Growth rates'!$D$5:$AI$29,MATCH(Calcs!$B210,'Growth rates'!$C$5:$C$29,0),MATCH(Calcs!M$4,'Growth rates'!$D$4:$AI$4,0))),M$212*INDEX('nonroad scale'!$B$31:$B$55,MATCH(Calcs!$B210,'nonroad scale'!$A$31:$A$55,0),))</f>
        <v>0</v>
      </c>
      <c r="N210" s="5" cm="1">
        <f t="array" ref="N210">SUM($C210*(INDEX('Growth rates'!$D$5:$AI$29,MATCH(Calcs!$B210,'Growth rates'!$C$5:$C$29,0),MATCH(Calcs!N$4,'Growth rates'!$D$4:$AI$4,0))),N$212*INDEX('nonroad scale'!$B$31:$B$55,MATCH(Calcs!$B210,'nonroad scale'!$A$31:$A$55,0),))</f>
        <v>0</v>
      </c>
      <c r="O210" s="5" cm="1">
        <f t="array" ref="O210">SUM($C210*(INDEX('Growth rates'!$D$5:$AI$29,MATCH(Calcs!$B210,'Growth rates'!$C$5:$C$29,0),MATCH(Calcs!O$4,'Growth rates'!$D$4:$AI$4,0))),O$212*INDEX('nonroad scale'!$B$31:$B$55,MATCH(Calcs!$B210,'nonroad scale'!$A$31:$A$55,0),))</f>
        <v>0</v>
      </c>
      <c r="P210" s="5" cm="1">
        <f t="array" ref="P210">SUM($C210*(INDEX('Growth rates'!$D$5:$AI$29,MATCH(Calcs!$B210,'Growth rates'!$C$5:$C$29,0),MATCH(Calcs!P$4,'Growth rates'!$D$4:$AI$4,0))),P$212*INDEX('nonroad scale'!$B$31:$B$55,MATCH(Calcs!$B210,'nonroad scale'!$A$31:$A$55,0),))</f>
        <v>0</v>
      </c>
      <c r="Q210" s="5" cm="1">
        <f t="array" ref="Q210">SUM($C210*(INDEX('Growth rates'!$D$5:$AI$29,MATCH(Calcs!$B210,'Growth rates'!$C$5:$C$29,0),MATCH(Calcs!Q$4,'Growth rates'!$D$4:$AI$4,0))),Q$212*INDEX('nonroad scale'!$B$31:$B$55,MATCH(Calcs!$B210,'nonroad scale'!$A$31:$A$55,0),))</f>
        <v>0</v>
      </c>
      <c r="R210" s="5" cm="1">
        <f t="array" ref="R210">SUM($C210*(INDEX('Growth rates'!$D$5:$AI$29,MATCH(Calcs!$B210,'Growth rates'!$C$5:$C$29,0),MATCH(Calcs!R$4,'Growth rates'!$D$4:$AI$4,0))),R$212*INDEX('nonroad scale'!$B$31:$B$55,MATCH(Calcs!$B210,'nonroad scale'!$A$31:$A$55,0),))</f>
        <v>0</v>
      </c>
      <c r="S210" s="5" cm="1">
        <f t="array" ref="S210">SUM($C210*(INDEX('Growth rates'!$D$5:$AI$29,MATCH(Calcs!$B210,'Growth rates'!$C$5:$C$29,0),MATCH(Calcs!S$4,'Growth rates'!$D$4:$AI$4,0))),S$212*INDEX('nonroad scale'!$B$31:$B$55,MATCH(Calcs!$B210,'nonroad scale'!$A$31:$A$55,0),))</f>
        <v>0</v>
      </c>
      <c r="T210" s="5" cm="1">
        <f t="array" ref="T210">SUM($C210*(INDEX('Growth rates'!$D$5:$AI$29,MATCH(Calcs!$B210,'Growth rates'!$C$5:$C$29,0),MATCH(Calcs!T$4,'Growth rates'!$D$4:$AI$4,0))),T$212*INDEX('nonroad scale'!$B$31:$B$55,MATCH(Calcs!$B210,'nonroad scale'!$A$31:$A$55,0),))</f>
        <v>0</v>
      </c>
      <c r="U210" s="5" cm="1">
        <f t="array" ref="U210">SUM($C210*(INDEX('Growth rates'!$D$5:$AI$29,MATCH(Calcs!$B210,'Growth rates'!$C$5:$C$29,0),MATCH(Calcs!U$4,'Growth rates'!$D$4:$AI$4,0))),U$212*INDEX('nonroad scale'!$B$31:$B$55,MATCH(Calcs!$B210,'nonroad scale'!$A$31:$A$55,0),))</f>
        <v>0</v>
      </c>
      <c r="V210" s="5" cm="1">
        <f t="array" ref="V210">SUM($C210*(INDEX('Growth rates'!$D$5:$AI$29,MATCH(Calcs!$B210,'Growth rates'!$C$5:$C$29,0),MATCH(Calcs!V$4,'Growth rates'!$D$4:$AI$4,0))),V$212*INDEX('nonroad scale'!$B$31:$B$55,MATCH(Calcs!$B210,'nonroad scale'!$A$31:$A$55,0),))</f>
        <v>0</v>
      </c>
      <c r="W210" s="5" cm="1">
        <f t="array" ref="W210">SUM($C210*(INDEX('Growth rates'!$D$5:$AI$29,MATCH(Calcs!$B210,'Growth rates'!$C$5:$C$29,0),MATCH(Calcs!W$4,'Growth rates'!$D$4:$AI$4,0))),W$212*INDEX('nonroad scale'!$B$31:$B$55,MATCH(Calcs!$B210,'nonroad scale'!$A$31:$A$55,0),))</f>
        <v>0</v>
      </c>
      <c r="X210" s="5" cm="1">
        <f t="array" ref="X210">SUM($C210*(INDEX('Growth rates'!$D$5:$AI$29,MATCH(Calcs!$B210,'Growth rates'!$C$5:$C$29,0),MATCH(Calcs!X$4,'Growth rates'!$D$4:$AI$4,0))),X$212*INDEX('nonroad scale'!$B$31:$B$55,MATCH(Calcs!$B210,'nonroad scale'!$A$31:$A$55,0),))</f>
        <v>0</v>
      </c>
      <c r="Y210" s="5" cm="1">
        <f t="array" ref="Y210">SUM($C210*(INDEX('Growth rates'!$D$5:$AI$29,MATCH(Calcs!$B210,'Growth rates'!$C$5:$C$29,0),MATCH(Calcs!Y$4,'Growth rates'!$D$4:$AI$4,0))),Y$212*INDEX('nonroad scale'!$B$31:$B$55,MATCH(Calcs!$B210,'nonroad scale'!$A$31:$A$55,0),))</f>
        <v>0</v>
      </c>
      <c r="Z210" s="5" cm="1">
        <f t="array" ref="Z210">SUM($C210*(INDEX('Growth rates'!$D$5:$AI$29,MATCH(Calcs!$B210,'Growth rates'!$C$5:$C$29,0),MATCH(Calcs!Z$4,'Growth rates'!$D$4:$AI$4,0))),Z$212*INDEX('nonroad scale'!$B$31:$B$55,MATCH(Calcs!$B210,'nonroad scale'!$A$31:$A$55,0),))</f>
        <v>0</v>
      </c>
      <c r="AA210" s="5" cm="1">
        <f t="array" ref="AA210">SUM($C210*(INDEX('Growth rates'!$D$5:$AI$29,MATCH(Calcs!$B210,'Growth rates'!$C$5:$C$29,0),MATCH(Calcs!AA$4,'Growth rates'!$D$4:$AI$4,0))),AA$212*INDEX('nonroad scale'!$B$31:$B$55,MATCH(Calcs!$B210,'nonroad scale'!$A$31:$A$55,0),))</f>
        <v>0</v>
      </c>
      <c r="AB210" s="5" cm="1">
        <f t="array" ref="AB210">SUM($C210*(INDEX('Growth rates'!$D$5:$AI$29,MATCH(Calcs!$B210,'Growth rates'!$C$5:$C$29,0),MATCH(Calcs!AB$4,'Growth rates'!$D$4:$AI$4,0))),AB$212*INDEX('nonroad scale'!$B$31:$B$55,MATCH(Calcs!$B210,'nonroad scale'!$A$31:$A$55,0),))</f>
        <v>0</v>
      </c>
      <c r="AC210" s="5" cm="1">
        <f t="array" ref="AC210">SUM($C210*(INDEX('Growth rates'!$D$5:$AI$29,MATCH(Calcs!$B210,'Growth rates'!$C$5:$C$29,0),MATCH(Calcs!AC$4,'Growth rates'!$D$4:$AI$4,0))),AC$212*INDEX('nonroad scale'!$B$31:$B$55,MATCH(Calcs!$B210,'nonroad scale'!$A$31:$A$55,0),))</f>
        <v>0</v>
      </c>
      <c r="AD210" s="5" cm="1">
        <f t="array" ref="AD210">SUM($C210*(INDEX('Growth rates'!$D$5:$AI$29,MATCH(Calcs!$B210,'Growth rates'!$C$5:$C$29,0),MATCH(Calcs!AD$4,'Growth rates'!$D$4:$AI$4,0))),AD$212*INDEX('nonroad scale'!$B$31:$B$55,MATCH(Calcs!$B210,'nonroad scale'!$A$31:$A$55,0),))</f>
        <v>0</v>
      </c>
      <c r="AE210" s="5" cm="1">
        <f t="array" ref="AE210">SUM($C210*(INDEX('Growth rates'!$D$5:$AI$29,MATCH(Calcs!$B210,'Growth rates'!$C$5:$C$29,0),MATCH(Calcs!AE$4,'Growth rates'!$D$4:$AI$4,0))),AE$212*INDEX('nonroad scale'!$B$31:$B$55,MATCH(Calcs!$B210,'nonroad scale'!$A$31:$A$55,0),))</f>
        <v>0</v>
      </c>
      <c r="AF210" s="5" cm="1">
        <f t="array" ref="AF210">SUM($C210*(INDEX('Growth rates'!$D$5:$AI$29,MATCH(Calcs!$B210,'Growth rates'!$C$5:$C$29,0),MATCH(Calcs!AF$4,'Growth rates'!$D$4:$AI$4,0))),AF$212*INDEX('nonroad scale'!$B$31:$B$55,MATCH(Calcs!$B210,'nonroad scale'!$A$31:$A$55,0),))</f>
        <v>0</v>
      </c>
      <c r="AG210" s="5" cm="1">
        <f t="array" ref="AG210">SUM($C210*(INDEX('Growth rates'!$D$5:$AI$29,MATCH(Calcs!$B210,'Growth rates'!$C$5:$C$29,0),MATCH(Calcs!AG$4,'Growth rates'!$D$4:$AI$4,0))),AG$212*INDEX('nonroad scale'!$B$31:$B$55,MATCH(Calcs!$B210,'nonroad scale'!$A$31:$A$55,0),))</f>
        <v>0</v>
      </c>
      <c r="AH210" s="5" cm="1">
        <f t="array" ref="AH210">SUM($C210*(INDEX('Growth rates'!$D$5:$AI$29,MATCH(Calcs!$B210,'Growth rates'!$C$5:$C$29,0),MATCH(Calcs!AH$4,'Growth rates'!$D$4:$AI$4,0))),AH$212*INDEX('nonroad scale'!$B$31:$B$55,MATCH(Calcs!$B210,'nonroad scale'!$A$31:$A$55,0),))</f>
        <v>0</v>
      </c>
      <c r="AI210" s="5" cm="1">
        <f t="array" ref="AI210">SUM($C210*(INDEX('Growth rates'!$D$5:$AI$29,MATCH(Calcs!$B210,'Growth rates'!$C$5:$C$29,0),MATCH(Calcs!AI$4,'Growth rates'!$D$4:$AI$4,0))),AI$212*INDEX('nonroad scale'!$B$31:$B$55,MATCH(Calcs!$B210,'nonroad scale'!$A$31:$A$55,0),))</f>
        <v>0</v>
      </c>
      <c r="AJ210" s="11"/>
      <c r="AK210" s="11"/>
    </row>
    <row r="211" spans="1:37" x14ac:dyDescent="0.25">
      <c r="C211" s="121"/>
      <c r="D211" s="133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1"/>
      <c r="AK211" s="11"/>
    </row>
    <row r="212" spans="1:37" x14ac:dyDescent="0.25">
      <c r="A212" t="str">
        <f t="shared" si="6"/>
        <v>OC</v>
      </c>
      <c r="B212" s="2" t="s">
        <v>1213</v>
      </c>
      <c r="C212" s="134">
        <f>SUMIFS(EPA_data!$D:$D,EPA_data!$F:$F,$B212,EPA_data!$G:$G,$A212)*10^6</f>
        <v>0</v>
      </c>
      <c r="D212" s="130"/>
      <c r="E212" s="135">
        <f>$C$212*INDEX('Growth rates'!$D$5:$AI$29,MATCH(Calcs!$B186,'Growth rates'!$C$5:$C$29,0),MATCH(Calcs!E$4,'Growth rates'!$D$4:$AI$4,0))</f>
        <v>0</v>
      </c>
      <c r="F212" s="135">
        <f>$C$212*INDEX('Growth rates'!$D$5:$AI$29,MATCH(Calcs!$B186,'Growth rates'!$C$5:$C$29,0),MATCH(Calcs!F$4,'Growth rates'!$D$4:$AI$4,0))</f>
        <v>0</v>
      </c>
      <c r="G212" s="135">
        <f>$C$212*INDEX('Growth rates'!$D$5:$AI$29,MATCH(Calcs!$B186,'Growth rates'!$C$5:$C$29,0),MATCH(Calcs!G$4,'Growth rates'!$D$4:$AI$4,0))</f>
        <v>0</v>
      </c>
      <c r="H212" s="135">
        <f>$C$212*INDEX('Growth rates'!$D$5:$AI$29,MATCH(Calcs!$B186,'Growth rates'!$C$5:$C$29,0),MATCH(Calcs!H$4,'Growth rates'!$D$4:$AI$4,0))</f>
        <v>0</v>
      </c>
      <c r="I212" s="135">
        <f>$C$212*INDEX('Growth rates'!$D$5:$AI$29,MATCH(Calcs!$B186,'Growth rates'!$C$5:$C$29,0),MATCH(Calcs!I$4,'Growth rates'!$D$4:$AI$4,0))</f>
        <v>0</v>
      </c>
      <c r="J212" s="135">
        <f>$C$212*INDEX('Growth rates'!$D$5:$AI$29,MATCH(Calcs!$B186,'Growth rates'!$C$5:$C$29,0),MATCH(Calcs!J$4,'Growth rates'!$D$4:$AI$4,0))</f>
        <v>0</v>
      </c>
      <c r="K212" s="135">
        <f>$C$212*INDEX('Growth rates'!$D$5:$AI$29,MATCH(Calcs!$B186,'Growth rates'!$C$5:$C$29,0),MATCH(Calcs!K$4,'Growth rates'!$D$4:$AI$4,0))</f>
        <v>0</v>
      </c>
      <c r="L212" s="135">
        <f>$C$212*INDEX('Growth rates'!$D$5:$AI$29,MATCH(Calcs!$B186,'Growth rates'!$C$5:$C$29,0),MATCH(Calcs!L$4,'Growth rates'!$D$4:$AI$4,0))</f>
        <v>0</v>
      </c>
      <c r="M212" s="135">
        <f>$C$212*INDEX('Growth rates'!$D$5:$AI$29,MATCH(Calcs!$B186,'Growth rates'!$C$5:$C$29,0),MATCH(Calcs!M$4,'Growth rates'!$D$4:$AI$4,0))</f>
        <v>0</v>
      </c>
      <c r="N212" s="135">
        <f>$C$212*INDEX('Growth rates'!$D$5:$AI$29,MATCH(Calcs!$B186,'Growth rates'!$C$5:$C$29,0),MATCH(Calcs!N$4,'Growth rates'!$D$4:$AI$4,0))</f>
        <v>0</v>
      </c>
      <c r="O212" s="135">
        <f>$C$212*INDEX('Growth rates'!$D$5:$AI$29,MATCH(Calcs!$B186,'Growth rates'!$C$5:$C$29,0),MATCH(Calcs!O$4,'Growth rates'!$D$4:$AI$4,0))</f>
        <v>0</v>
      </c>
      <c r="P212" s="135">
        <f>$C$212*INDEX('Growth rates'!$D$5:$AI$29,MATCH(Calcs!$B186,'Growth rates'!$C$5:$C$29,0),MATCH(Calcs!P$4,'Growth rates'!$D$4:$AI$4,0))</f>
        <v>0</v>
      </c>
      <c r="Q212" s="135">
        <f>$C$212*INDEX('Growth rates'!$D$5:$AI$29,MATCH(Calcs!$B186,'Growth rates'!$C$5:$C$29,0),MATCH(Calcs!Q$4,'Growth rates'!$D$4:$AI$4,0))</f>
        <v>0</v>
      </c>
      <c r="R212" s="135">
        <f>$C$212*INDEX('Growth rates'!$D$5:$AI$29,MATCH(Calcs!$B186,'Growth rates'!$C$5:$C$29,0),MATCH(Calcs!R$4,'Growth rates'!$D$4:$AI$4,0))</f>
        <v>0</v>
      </c>
      <c r="S212" s="135">
        <f>$C$212*INDEX('Growth rates'!$D$5:$AI$29,MATCH(Calcs!$B186,'Growth rates'!$C$5:$C$29,0),MATCH(Calcs!S$4,'Growth rates'!$D$4:$AI$4,0))</f>
        <v>0</v>
      </c>
      <c r="T212" s="135">
        <f>$C$212*INDEX('Growth rates'!$D$5:$AI$29,MATCH(Calcs!$B186,'Growth rates'!$C$5:$C$29,0),MATCH(Calcs!T$4,'Growth rates'!$D$4:$AI$4,0))</f>
        <v>0</v>
      </c>
      <c r="U212" s="135">
        <f>$C$212*INDEX('Growth rates'!$D$5:$AI$29,MATCH(Calcs!$B186,'Growth rates'!$C$5:$C$29,0),MATCH(Calcs!U$4,'Growth rates'!$D$4:$AI$4,0))</f>
        <v>0</v>
      </c>
      <c r="V212" s="135">
        <f>$C$212*INDEX('Growth rates'!$D$5:$AI$29,MATCH(Calcs!$B186,'Growth rates'!$C$5:$C$29,0),MATCH(Calcs!V$4,'Growth rates'!$D$4:$AI$4,0))</f>
        <v>0</v>
      </c>
      <c r="W212" s="135">
        <f>$C$212*INDEX('Growth rates'!$D$5:$AI$29,MATCH(Calcs!$B186,'Growth rates'!$C$5:$C$29,0),MATCH(Calcs!W$4,'Growth rates'!$D$4:$AI$4,0))</f>
        <v>0</v>
      </c>
      <c r="X212" s="135">
        <f>$C$212*INDEX('Growth rates'!$D$5:$AI$29,MATCH(Calcs!$B186,'Growth rates'!$C$5:$C$29,0),MATCH(Calcs!X$4,'Growth rates'!$D$4:$AI$4,0))</f>
        <v>0</v>
      </c>
      <c r="Y212" s="135">
        <f>$C$212*INDEX('Growth rates'!$D$5:$AI$29,MATCH(Calcs!$B186,'Growth rates'!$C$5:$C$29,0),MATCH(Calcs!Y$4,'Growth rates'!$D$4:$AI$4,0))</f>
        <v>0</v>
      </c>
      <c r="Z212" s="135">
        <f>$C$212*INDEX('Growth rates'!$D$5:$AI$29,MATCH(Calcs!$B186,'Growth rates'!$C$5:$C$29,0),MATCH(Calcs!Z$4,'Growth rates'!$D$4:$AI$4,0))</f>
        <v>0</v>
      </c>
      <c r="AA212" s="135">
        <f>$C$212*INDEX('Growth rates'!$D$5:$AI$29,MATCH(Calcs!$B186,'Growth rates'!$C$5:$C$29,0),MATCH(Calcs!AA$4,'Growth rates'!$D$4:$AI$4,0))</f>
        <v>0</v>
      </c>
      <c r="AB212" s="135">
        <f>$C$212*INDEX('Growth rates'!$D$5:$AI$29,MATCH(Calcs!$B186,'Growth rates'!$C$5:$C$29,0),MATCH(Calcs!AB$4,'Growth rates'!$D$4:$AI$4,0))</f>
        <v>0</v>
      </c>
      <c r="AC212" s="135">
        <f>$C$212*INDEX('Growth rates'!$D$5:$AI$29,MATCH(Calcs!$B186,'Growth rates'!$C$5:$C$29,0),MATCH(Calcs!AC$4,'Growth rates'!$D$4:$AI$4,0))</f>
        <v>0</v>
      </c>
      <c r="AD212" s="135">
        <f>$C$212*INDEX('Growth rates'!$D$5:$AI$29,MATCH(Calcs!$B186,'Growth rates'!$C$5:$C$29,0),MATCH(Calcs!AD$4,'Growth rates'!$D$4:$AI$4,0))</f>
        <v>0</v>
      </c>
      <c r="AE212" s="135">
        <f>$C$212*INDEX('Growth rates'!$D$5:$AI$29,MATCH(Calcs!$B186,'Growth rates'!$C$5:$C$29,0),MATCH(Calcs!AE$4,'Growth rates'!$D$4:$AI$4,0))</f>
        <v>0</v>
      </c>
      <c r="AF212" s="135">
        <f>$C$212*INDEX('Growth rates'!$D$5:$AI$29,MATCH(Calcs!$B186,'Growth rates'!$C$5:$C$29,0),MATCH(Calcs!AF$4,'Growth rates'!$D$4:$AI$4,0))</f>
        <v>0</v>
      </c>
      <c r="AG212" s="135">
        <f>$C$212*INDEX('Growth rates'!$D$5:$AI$29,MATCH(Calcs!$B186,'Growth rates'!$C$5:$C$29,0),MATCH(Calcs!AG$4,'Growth rates'!$D$4:$AI$4,0))</f>
        <v>0</v>
      </c>
      <c r="AH212" s="135">
        <f>$C$212*INDEX('Growth rates'!$D$5:$AI$29,MATCH(Calcs!$B186,'Growth rates'!$C$5:$C$29,0),MATCH(Calcs!AH$4,'Growth rates'!$D$4:$AI$4,0))</f>
        <v>0</v>
      </c>
      <c r="AI212" s="135">
        <f>$C$212*INDEX('Growth rates'!$D$5:$AI$29,MATCH(Calcs!$B186,'Growth rates'!$C$5:$C$29,0),MATCH(Calcs!AI$4,'Growth rates'!$D$4:$AI$4,0))</f>
        <v>0</v>
      </c>
    </row>
    <row r="214" spans="1:37" x14ac:dyDescent="0.25">
      <c r="B214" s="130" t="s">
        <v>829</v>
      </c>
      <c r="C214" s="11"/>
      <c r="D214" s="131"/>
    </row>
    <row r="215" spans="1:37" x14ac:dyDescent="0.25">
      <c r="B215" s="84"/>
      <c r="C215" s="85">
        <f>C4</f>
        <v>2020</v>
      </c>
      <c r="D215" s="131"/>
      <c r="E215" s="128">
        <v>2020</v>
      </c>
      <c r="F215" s="129">
        <v>2021</v>
      </c>
      <c r="G215" s="128">
        <v>2022</v>
      </c>
      <c r="H215" s="129">
        <v>2023</v>
      </c>
      <c r="I215" s="128">
        <v>2024</v>
      </c>
      <c r="J215" s="129">
        <v>2025</v>
      </c>
      <c r="K215" s="128">
        <v>2026</v>
      </c>
      <c r="L215" s="129">
        <v>2027</v>
      </c>
      <c r="M215" s="128">
        <v>2028</v>
      </c>
      <c r="N215" s="129">
        <v>2029</v>
      </c>
      <c r="O215" s="128">
        <v>2030</v>
      </c>
      <c r="P215" s="129">
        <v>2031</v>
      </c>
      <c r="Q215" s="128">
        <v>2032</v>
      </c>
      <c r="R215" s="129">
        <v>2033</v>
      </c>
      <c r="S215" s="128">
        <v>2034</v>
      </c>
      <c r="T215" s="129">
        <v>2035</v>
      </c>
      <c r="U215" s="128">
        <v>2036</v>
      </c>
      <c r="V215" s="129">
        <v>2037</v>
      </c>
      <c r="W215" s="128">
        <v>2038</v>
      </c>
      <c r="X215" s="129">
        <v>2039</v>
      </c>
      <c r="Y215" s="128">
        <v>2040</v>
      </c>
      <c r="Z215" s="129">
        <v>2041</v>
      </c>
      <c r="AA215" s="128">
        <v>2042</v>
      </c>
      <c r="AB215" s="129">
        <v>2043</v>
      </c>
      <c r="AC215" s="128">
        <v>2044</v>
      </c>
      <c r="AD215" s="129">
        <v>2045</v>
      </c>
      <c r="AE215" s="128">
        <v>2046</v>
      </c>
      <c r="AF215" s="129">
        <v>2047</v>
      </c>
      <c r="AG215" s="128">
        <v>2048</v>
      </c>
      <c r="AH215" s="129">
        <v>2049</v>
      </c>
      <c r="AI215" s="128">
        <v>2050</v>
      </c>
    </row>
    <row r="216" spans="1:37" x14ac:dyDescent="0.25">
      <c r="A216" t="str">
        <f>$B$214</f>
        <v>BC</v>
      </c>
      <c r="B216" t="s">
        <v>750</v>
      </c>
      <c r="C216" s="11">
        <f>SUMIFS(EPA_data!$D:$D,EPA_data!$F:$F,$B216,EPA_data!$G:$G,$A216)*10^6</f>
        <v>1000000</v>
      </c>
      <c r="D216" s="132"/>
      <c r="E216" s="5" cm="1">
        <f t="array" ref="E216">SUM($C216*(INDEX('Growth rates'!$D$5:$AI$29,MATCH(Calcs!$B216,'Growth rates'!$C$5:$C$29,0),MATCH(Calcs!E$4,'Growth rates'!$D$4:$AI$4,0))),E$242*INDEX('nonroad scale'!$B$31:$B$55,MATCH(Calcs!$B216,'nonroad scale'!$A$31:$A$55,0),))</f>
        <v>1000000</v>
      </c>
      <c r="F216" s="5" cm="1">
        <f t="array" ref="F216">SUM($C216*(INDEX('Growth rates'!$D$5:$AI$29,MATCH(Calcs!$B216,'Growth rates'!$C$5:$C$29,0),MATCH(Calcs!F$4,'Growth rates'!$D$4:$AI$4,0))),F$242*INDEX('nonroad scale'!$B$31:$B$55,MATCH(Calcs!$B216,'nonroad scale'!$A$31:$A$55,0),))</f>
        <v>1000000</v>
      </c>
      <c r="G216" s="5" cm="1">
        <f t="array" ref="G216">SUM($C216*(INDEX('Growth rates'!$D$5:$AI$29,MATCH(Calcs!$B216,'Growth rates'!$C$5:$C$29,0),MATCH(Calcs!G$4,'Growth rates'!$D$4:$AI$4,0))),G$242*INDEX('nonroad scale'!$B$31:$B$55,MATCH(Calcs!$B216,'nonroad scale'!$A$31:$A$55,0),))</f>
        <v>1000000</v>
      </c>
      <c r="H216" s="5" cm="1">
        <f t="array" ref="H216">SUM($C216*(INDEX('Growth rates'!$D$5:$AI$29,MATCH(Calcs!$B216,'Growth rates'!$C$5:$C$29,0),MATCH(Calcs!H$4,'Growth rates'!$D$4:$AI$4,0))),H$242*INDEX('nonroad scale'!$B$31:$B$55,MATCH(Calcs!$B216,'nonroad scale'!$A$31:$A$55,0),))</f>
        <v>1000000</v>
      </c>
      <c r="I216" s="5" cm="1">
        <f t="array" ref="I216">SUM($C216*(INDEX('Growth rates'!$D$5:$AI$29,MATCH(Calcs!$B216,'Growth rates'!$C$5:$C$29,0),MATCH(Calcs!I$4,'Growth rates'!$D$4:$AI$4,0))),I$242*INDEX('nonroad scale'!$B$31:$B$55,MATCH(Calcs!$B216,'nonroad scale'!$A$31:$A$55,0),))</f>
        <v>1000000</v>
      </c>
      <c r="J216" s="5" cm="1">
        <f t="array" ref="J216">SUM($C216*(INDEX('Growth rates'!$D$5:$AI$29,MATCH(Calcs!$B216,'Growth rates'!$C$5:$C$29,0),MATCH(Calcs!J$4,'Growth rates'!$D$4:$AI$4,0))),J$242*INDEX('nonroad scale'!$B$31:$B$55,MATCH(Calcs!$B216,'nonroad scale'!$A$31:$A$55,0),))</f>
        <v>1005597.1729811613</v>
      </c>
      <c r="K216" s="5" cm="1">
        <f t="array" ref="K216">SUM($C216*(INDEX('Growth rates'!$D$5:$AI$29,MATCH(Calcs!$B216,'Growth rates'!$C$5:$C$29,0),MATCH(Calcs!K$4,'Growth rates'!$D$4:$AI$4,0))),K$242*INDEX('nonroad scale'!$B$31:$B$55,MATCH(Calcs!$B216,'nonroad scale'!$A$31:$A$55,0),))</f>
        <v>1011162.5901895905</v>
      </c>
      <c r="L216" s="5" cm="1">
        <f t="array" ref="L216">SUM($C216*(INDEX('Growth rates'!$D$5:$AI$29,MATCH(Calcs!$B216,'Growth rates'!$C$5:$C$29,0),MATCH(Calcs!L$4,'Growth rates'!$D$4:$AI$4,0))),L$242*INDEX('nonroad scale'!$B$31:$B$55,MATCH(Calcs!$B216,'nonroad scale'!$A$31:$A$55,0),))</f>
        <v>1016709.2233447175</v>
      </c>
      <c r="M216" s="5" cm="1">
        <f t="array" ref="M216">SUM($C216*(INDEX('Growth rates'!$D$5:$AI$29,MATCH(Calcs!$B216,'Growth rates'!$C$5:$C$29,0),MATCH(Calcs!M$4,'Growth rates'!$D$4:$AI$4,0))),M$242*INDEX('nonroad scale'!$B$31:$B$55,MATCH(Calcs!$B216,'nonroad scale'!$A$31:$A$55,0),))</f>
        <v>1022241.9051064632</v>
      </c>
      <c r="N216" s="5" cm="1">
        <f t="array" ref="N216">SUM($C216*(INDEX('Growth rates'!$D$5:$AI$29,MATCH(Calcs!$B216,'Growth rates'!$C$5:$C$29,0),MATCH(Calcs!N$4,'Growth rates'!$D$4:$AI$4,0))),N$242*INDEX('nonroad scale'!$B$31:$B$55,MATCH(Calcs!$B216,'nonroad scale'!$A$31:$A$55,0),))</f>
        <v>1027763.6939691165</v>
      </c>
      <c r="O216" s="5" cm="1">
        <f t="array" ref="O216">SUM($C216*(INDEX('Growth rates'!$D$5:$AI$29,MATCH(Calcs!$B216,'Growth rates'!$C$5:$C$29,0),MATCH(Calcs!O$4,'Growth rates'!$D$4:$AI$4,0))),O$242*INDEX('nonroad scale'!$B$31:$B$55,MATCH(Calcs!$B216,'nonroad scale'!$A$31:$A$55,0),))</f>
        <v>1033280.7756179034</v>
      </c>
      <c r="P216" s="5" cm="1">
        <f t="array" ref="P216">SUM($C216*(INDEX('Growth rates'!$D$5:$AI$29,MATCH(Calcs!$B216,'Growth rates'!$C$5:$C$29,0),MATCH(Calcs!P$4,'Growth rates'!$D$4:$AI$4,0))),P$242*INDEX('nonroad scale'!$B$31:$B$55,MATCH(Calcs!$B216,'nonroad scale'!$A$31:$A$55,0),))</f>
        <v>1038797.9946599888</v>
      </c>
      <c r="Q216" s="5" cm="1">
        <f t="array" ref="Q216">SUM($C216*(INDEX('Growth rates'!$D$5:$AI$29,MATCH(Calcs!$B216,'Growth rates'!$C$5:$C$29,0),MATCH(Calcs!Q$4,'Growth rates'!$D$4:$AI$4,0))),Q$242*INDEX('nonroad scale'!$B$31:$B$55,MATCH(Calcs!$B216,'nonroad scale'!$A$31:$A$55,0),))</f>
        <v>1044314.1414369858</v>
      </c>
      <c r="R216" s="5" cm="1">
        <f t="array" ref="R216">SUM($C216*(INDEX('Growth rates'!$D$5:$AI$29,MATCH(Calcs!$B216,'Growth rates'!$C$5:$C$29,0),MATCH(Calcs!R$4,'Growth rates'!$D$4:$AI$4,0))),R$242*INDEX('nonroad scale'!$B$31:$B$55,MATCH(Calcs!$B216,'nonroad scale'!$A$31:$A$55,0),))</f>
        <v>1049834.6698654694</v>
      </c>
      <c r="S216" s="5" cm="1">
        <f t="array" ref="S216">SUM($C216*(INDEX('Growth rates'!$D$5:$AI$29,MATCH(Calcs!$B216,'Growth rates'!$C$5:$C$29,0),MATCH(Calcs!S$4,'Growth rates'!$D$4:$AI$4,0))),S$242*INDEX('nonroad scale'!$B$31:$B$55,MATCH(Calcs!$B216,'nonroad scale'!$A$31:$A$55,0),))</f>
        <v>1055346.1542307632</v>
      </c>
      <c r="T216" s="5" cm="1">
        <f t="array" ref="T216">SUM($C216*(INDEX('Growth rates'!$D$5:$AI$29,MATCH(Calcs!$B216,'Growth rates'!$C$5:$C$29,0),MATCH(Calcs!T$4,'Growth rates'!$D$4:$AI$4,0))),T$242*INDEX('nonroad scale'!$B$31:$B$55,MATCH(Calcs!$B216,'nonroad scale'!$A$31:$A$55,0),))</f>
        <v>1060804.4554424393</v>
      </c>
      <c r="U216" s="5" cm="1">
        <f t="array" ref="U216">SUM($C216*(INDEX('Growth rates'!$D$5:$AI$29,MATCH(Calcs!$B216,'Growth rates'!$C$5:$C$29,0),MATCH(Calcs!U$4,'Growth rates'!$D$4:$AI$4,0))),U$242*INDEX('nonroad scale'!$B$31:$B$55,MATCH(Calcs!$B216,'nonroad scale'!$A$31:$A$55,0),))</f>
        <v>1066151.0021401457</v>
      </c>
      <c r="V216" s="5" cm="1">
        <f t="array" ref="V216">SUM($C216*(INDEX('Growth rates'!$D$5:$AI$29,MATCH(Calcs!$B216,'Growth rates'!$C$5:$C$29,0),MATCH(Calcs!V$4,'Growth rates'!$D$4:$AI$4,0))),V$242*INDEX('nonroad scale'!$B$31:$B$55,MATCH(Calcs!$B216,'nonroad scale'!$A$31:$A$55,0),))</f>
        <v>1071342.1540308618</v>
      </c>
      <c r="W216" s="5" cm="1">
        <f t="array" ref="W216">SUM($C216*(INDEX('Growth rates'!$D$5:$AI$29,MATCH(Calcs!$B216,'Growth rates'!$C$5:$C$29,0),MATCH(Calcs!W$4,'Growth rates'!$D$4:$AI$4,0))),W$242*INDEX('nonroad scale'!$B$31:$B$55,MATCH(Calcs!$B216,'nonroad scale'!$A$31:$A$55,0),))</f>
        <v>1076362.5738409825</v>
      </c>
      <c r="X216" s="5" cm="1">
        <f t="array" ref="X216">SUM($C216*(INDEX('Growth rates'!$D$5:$AI$29,MATCH(Calcs!$B216,'Growth rates'!$C$5:$C$29,0),MATCH(Calcs!X$4,'Growth rates'!$D$4:$AI$4,0))),X$242*INDEX('nonroad scale'!$B$31:$B$55,MATCH(Calcs!$B216,'nonroad scale'!$A$31:$A$55,0),))</f>
        <v>1081218.4114140044</v>
      </c>
      <c r="Y216" s="5" cm="1">
        <f t="array" ref="Y216">SUM($C216*(INDEX('Growth rates'!$D$5:$AI$29,MATCH(Calcs!$B216,'Growth rates'!$C$5:$C$29,0),MATCH(Calcs!Y$4,'Growth rates'!$D$4:$AI$4,0))),Y$242*INDEX('nonroad scale'!$B$31:$B$55,MATCH(Calcs!$B216,'nonroad scale'!$A$31:$A$55,0),))</f>
        <v>1085914.8040645525</v>
      </c>
      <c r="Z216" s="5" cm="1">
        <f t="array" ref="Z216">SUM($C216*(INDEX('Growth rates'!$D$5:$AI$29,MATCH(Calcs!$B216,'Growth rates'!$C$5:$C$29,0),MATCH(Calcs!Z$4,'Growth rates'!$D$4:$AI$4,0))),Z$242*INDEX('nonroad scale'!$B$31:$B$55,MATCH(Calcs!$B216,'nonroad scale'!$A$31:$A$55,0),))</f>
        <v>1090465.3268478443</v>
      </c>
      <c r="AA216" s="5" cm="1">
        <f t="array" ref="AA216">SUM($C216*(INDEX('Growth rates'!$D$5:$AI$29,MATCH(Calcs!$B216,'Growth rates'!$C$5:$C$29,0),MATCH(Calcs!AA$4,'Growth rates'!$D$4:$AI$4,0))),AA$242*INDEX('nonroad scale'!$B$31:$B$55,MATCH(Calcs!$B216,'nonroad scale'!$A$31:$A$55,0),))</f>
        <v>1094881.6671546518</v>
      </c>
      <c r="AB216" s="5" cm="1">
        <f t="array" ref="AB216">SUM($C216*(INDEX('Growth rates'!$D$5:$AI$29,MATCH(Calcs!$B216,'Growth rates'!$C$5:$C$29,0),MATCH(Calcs!AB$4,'Growth rates'!$D$4:$AI$4,0))),AB$242*INDEX('nonroad scale'!$B$31:$B$55,MATCH(Calcs!$B216,'nonroad scale'!$A$31:$A$55,0),))</f>
        <v>1099165.5752561216</v>
      </c>
      <c r="AC216" s="5" cm="1">
        <f t="array" ref="AC216">SUM($C216*(INDEX('Growth rates'!$D$5:$AI$29,MATCH(Calcs!$B216,'Growth rates'!$C$5:$C$29,0),MATCH(Calcs!AC$4,'Growth rates'!$D$4:$AI$4,0))),AC$242*INDEX('nonroad scale'!$B$31:$B$55,MATCH(Calcs!$B216,'nonroad scale'!$A$31:$A$55,0),))</f>
        <v>1103317.6305935546</v>
      </c>
      <c r="AD216" s="5" cm="1">
        <f t="array" ref="AD216">SUM($C216*(INDEX('Growth rates'!$D$5:$AI$29,MATCH(Calcs!$B216,'Growth rates'!$C$5:$C$29,0),MATCH(Calcs!AD$4,'Growth rates'!$D$4:$AI$4,0))),AD$242*INDEX('nonroad scale'!$B$31:$B$55,MATCH(Calcs!$B216,'nonroad scale'!$A$31:$A$55,0),))</f>
        <v>1107349.0785097207</v>
      </c>
      <c r="AE216" s="5" cm="1">
        <f t="array" ref="AE216">SUM($C216*(INDEX('Growth rates'!$D$5:$AI$29,MATCH(Calcs!$B216,'Growth rates'!$C$5:$C$29,0),MATCH(Calcs!AE$4,'Growth rates'!$D$4:$AI$4,0))),AE$242*INDEX('nonroad scale'!$B$31:$B$55,MATCH(Calcs!$B216,'nonroad scale'!$A$31:$A$55,0),))</f>
        <v>1111274.0137649209</v>
      </c>
      <c r="AF216" s="5" cm="1">
        <f t="array" ref="AF216">SUM($C216*(INDEX('Growth rates'!$D$5:$AI$29,MATCH(Calcs!$B216,'Growth rates'!$C$5:$C$29,0),MATCH(Calcs!AF$4,'Growth rates'!$D$4:$AI$4,0))),AF$242*INDEX('nonroad scale'!$B$31:$B$55,MATCH(Calcs!$B216,'nonroad scale'!$A$31:$A$55,0),))</f>
        <v>1115105.9815462644</v>
      </c>
      <c r="AG216" s="5" cm="1">
        <f t="array" ref="AG216">SUM($C216*(INDEX('Growth rates'!$D$5:$AI$29,MATCH(Calcs!$B216,'Growth rates'!$C$5:$C$29,0),MATCH(Calcs!AG$4,'Growth rates'!$D$4:$AI$4,0))),AG$242*INDEX('nonroad scale'!$B$31:$B$55,MATCH(Calcs!$B216,'nonroad scale'!$A$31:$A$55,0),))</f>
        <v>1118853.5659480726</v>
      </c>
      <c r="AH216" s="5" cm="1">
        <f t="array" ref="AH216">SUM($C216*(INDEX('Growth rates'!$D$5:$AI$29,MATCH(Calcs!$B216,'Growth rates'!$C$5:$C$29,0),MATCH(Calcs!AH$4,'Growth rates'!$D$4:$AI$4,0))),AH$242*INDEX('nonroad scale'!$B$31:$B$55,MATCH(Calcs!$B216,'nonroad scale'!$A$31:$A$55,0),))</f>
        <v>1122526.0469915906</v>
      </c>
      <c r="AI216" s="5" cm="1">
        <f t="array" ref="AI216">SUM($C216*(INDEX('Growth rates'!$D$5:$AI$29,MATCH(Calcs!$B216,'Growth rates'!$C$5:$C$29,0),MATCH(Calcs!AI$4,'Growth rates'!$D$4:$AI$4,0))),AI$242*INDEX('nonroad scale'!$B$31:$B$55,MATCH(Calcs!$B216,'nonroad scale'!$A$31:$A$55,0),))</f>
        <v>1126138.9232382088</v>
      </c>
      <c r="AJ216" s="11"/>
      <c r="AK216" s="11"/>
    </row>
    <row r="217" spans="1:37" x14ac:dyDescent="0.25">
      <c r="A217" t="str">
        <f t="shared" ref="A217:A242" si="7">$B$214</f>
        <v>BC</v>
      </c>
      <c r="B217" t="s">
        <v>751</v>
      </c>
      <c r="C217" s="11">
        <f>SUMIFS(EPA_data!$D:$D,EPA_data!$F:$F,$B217,EPA_data!$G:$G,$A217)*10^6</f>
        <v>41000000</v>
      </c>
      <c r="D217" s="132"/>
      <c r="E217" s="5" cm="1">
        <f t="array" ref="E217">SUM($C217*(INDEX('Growth rates'!$D$5:$AI$29,MATCH(Calcs!$B217,'Growth rates'!$C$5:$C$29,0),MATCH(Calcs!E$4,'Growth rates'!$D$4:$AI$4,0))),E$242*INDEX('nonroad scale'!$B$31:$B$55,MATCH(Calcs!$B217,'nonroad scale'!$A$31:$A$55,0),))</f>
        <v>41000000</v>
      </c>
      <c r="F217" s="5" cm="1">
        <f t="array" ref="F217">SUM($C217*(INDEX('Growth rates'!$D$5:$AI$29,MATCH(Calcs!$B217,'Growth rates'!$C$5:$C$29,0),MATCH(Calcs!F$4,'Growth rates'!$D$4:$AI$4,0))),F$242*INDEX('nonroad scale'!$B$31:$B$55,MATCH(Calcs!$B217,'nonroad scale'!$A$31:$A$55,0),))</f>
        <v>41000000</v>
      </c>
      <c r="G217" s="5" cm="1">
        <f t="array" ref="G217">SUM($C217*(INDEX('Growth rates'!$D$5:$AI$29,MATCH(Calcs!$B217,'Growth rates'!$C$5:$C$29,0),MATCH(Calcs!G$4,'Growth rates'!$D$4:$AI$4,0))),G$242*INDEX('nonroad scale'!$B$31:$B$55,MATCH(Calcs!$B217,'nonroad scale'!$A$31:$A$55,0),))</f>
        <v>41000000</v>
      </c>
      <c r="H217" s="5" cm="1">
        <f t="array" ref="H217">SUM($C217*(INDEX('Growth rates'!$D$5:$AI$29,MATCH(Calcs!$B217,'Growth rates'!$C$5:$C$29,0),MATCH(Calcs!H$4,'Growth rates'!$D$4:$AI$4,0))),H$242*INDEX('nonroad scale'!$B$31:$B$55,MATCH(Calcs!$B217,'nonroad scale'!$A$31:$A$55,0),))</f>
        <v>41000000</v>
      </c>
      <c r="I217" s="5" cm="1">
        <f t="array" ref="I217">SUM($C217*(INDEX('Growth rates'!$D$5:$AI$29,MATCH(Calcs!$B217,'Growth rates'!$C$5:$C$29,0),MATCH(Calcs!I$4,'Growth rates'!$D$4:$AI$4,0))),I$242*INDEX('nonroad scale'!$B$31:$B$55,MATCH(Calcs!$B217,'nonroad scale'!$A$31:$A$55,0),))</f>
        <v>41000000</v>
      </c>
      <c r="J217" s="5" cm="1">
        <f t="array" ref="J217">SUM($C217*(INDEX('Growth rates'!$D$5:$AI$29,MATCH(Calcs!$B217,'Growth rates'!$C$5:$C$29,0),MATCH(Calcs!J$4,'Growth rates'!$D$4:$AI$4,0))),J$242*INDEX('nonroad scale'!$B$31:$B$55,MATCH(Calcs!$B217,'nonroad scale'!$A$31:$A$55,0),))</f>
        <v>39482465.724325977</v>
      </c>
      <c r="K217" s="5" cm="1">
        <f t="array" ref="K217">SUM($C217*(INDEX('Growth rates'!$D$5:$AI$29,MATCH(Calcs!$B217,'Growth rates'!$C$5:$C$29,0),MATCH(Calcs!K$4,'Growth rates'!$D$4:$AI$4,0))),K$242*INDEX('nonroad scale'!$B$31:$B$55,MATCH(Calcs!$B217,'nonroad scale'!$A$31:$A$55,0),))</f>
        <v>40966588.144370317</v>
      </c>
      <c r="L217" s="5" cm="1">
        <f t="array" ref="L217">SUM($C217*(INDEX('Growth rates'!$D$5:$AI$29,MATCH(Calcs!$B217,'Growth rates'!$C$5:$C$29,0),MATCH(Calcs!L$4,'Growth rates'!$D$4:$AI$4,0))),L$242*INDEX('nonroad scale'!$B$31:$B$55,MATCH(Calcs!$B217,'nonroad scale'!$A$31:$A$55,0),))</f>
        <v>38256895.740151569</v>
      </c>
      <c r="M217" s="5" cm="1">
        <f t="array" ref="M217">SUM($C217*(INDEX('Growth rates'!$D$5:$AI$29,MATCH(Calcs!$B217,'Growth rates'!$C$5:$C$29,0),MATCH(Calcs!M$4,'Growth rates'!$D$4:$AI$4,0))),M$242*INDEX('nonroad scale'!$B$31:$B$55,MATCH(Calcs!$B217,'nonroad scale'!$A$31:$A$55,0),))</f>
        <v>36478213.757663094</v>
      </c>
      <c r="N217" s="5" cm="1">
        <f t="array" ref="N217">SUM($C217*(INDEX('Growth rates'!$D$5:$AI$29,MATCH(Calcs!$B217,'Growth rates'!$C$5:$C$29,0),MATCH(Calcs!N$4,'Growth rates'!$D$4:$AI$4,0))),N$242*INDEX('nonroad scale'!$B$31:$B$55,MATCH(Calcs!$B217,'nonroad scale'!$A$31:$A$55,0),))</f>
        <v>35078624.696518406</v>
      </c>
      <c r="O217" s="5" cm="1">
        <f t="array" ref="O217">SUM($C217*(INDEX('Growth rates'!$D$5:$AI$29,MATCH(Calcs!$B217,'Growth rates'!$C$5:$C$29,0),MATCH(Calcs!O$4,'Growth rates'!$D$4:$AI$4,0))),O$242*INDEX('nonroad scale'!$B$31:$B$55,MATCH(Calcs!$B217,'nonroad scale'!$A$31:$A$55,0),))</f>
        <v>34033388.196604617</v>
      </c>
      <c r="P217" s="5" cm="1">
        <f t="array" ref="P217">SUM($C217*(INDEX('Growth rates'!$D$5:$AI$29,MATCH(Calcs!$B217,'Growth rates'!$C$5:$C$29,0),MATCH(Calcs!P$4,'Growth rates'!$D$4:$AI$4,0))),P$242*INDEX('nonroad scale'!$B$31:$B$55,MATCH(Calcs!$B217,'nonroad scale'!$A$31:$A$55,0),))</f>
        <v>33746590.691975228</v>
      </c>
      <c r="Q217" s="5" cm="1">
        <f t="array" ref="Q217">SUM($C217*(INDEX('Growth rates'!$D$5:$AI$29,MATCH(Calcs!$B217,'Growth rates'!$C$5:$C$29,0),MATCH(Calcs!Q$4,'Growth rates'!$D$4:$AI$4,0))),Q$242*INDEX('nonroad scale'!$B$31:$B$55,MATCH(Calcs!$B217,'nonroad scale'!$A$31:$A$55,0),))</f>
        <v>32569148.165047366</v>
      </c>
      <c r="R217" s="5" cm="1">
        <f t="array" ref="R217">SUM($C217*(INDEX('Growth rates'!$D$5:$AI$29,MATCH(Calcs!$B217,'Growth rates'!$C$5:$C$29,0),MATCH(Calcs!R$4,'Growth rates'!$D$4:$AI$4,0))),R$242*INDEX('nonroad scale'!$B$31:$B$55,MATCH(Calcs!$B217,'nonroad scale'!$A$31:$A$55,0),))</f>
        <v>32142530.517348245</v>
      </c>
      <c r="S217" s="5" cm="1">
        <f t="array" ref="S217">SUM($C217*(INDEX('Growth rates'!$D$5:$AI$29,MATCH(Calcs!$B217,'Growth rates'!$C$5:$C$29,0),MATCH(Calcs!S$4,'Growth rates'!$D$4:$AI$4,0))),S$242*INDEX('nonroad scale'!$B$31:$B$55,MATCH(Calcs!$B217,'nonroad scale'!$A$31:$A$55,0),))</f>
        <v>32117399.745609771</v>
      </c>
      <c r="T217" s="5" cm="1">
        <f t="array" ref="T217">SUM($C217*(INDEX('Growth rates'!$D$5:$AI$29,MATCH(Calcs!$B217,'Growth rates'!$C$5:$C$29,0),MATCH(Calcs!T$4,'Growth rates'!$D$4:$AI$4,0))),T$242*INDEX('nonroad scale'!$B$31:$B$55,MATCH(Calcs!$B217,'nonroad scale'!$A$31:$A$55,0),))</f>
        <v>31747096.251503289</v>
      </c>
      <c r="U217" s="5" cm="1">
        <f t="array" ref="U217">SUM($C217*(INDEX('Growth rates'!$D$5:$AI$29,MATCH(Calcs!$B217,'Growth rates'!$C$5:$C$29,0),MATCH(Calcs!U$4,'Growth rates'!$D$4:$AI$4,0))),U$242*INDEX('nonroad scale'!$B$31:$B$55,MATCH(Calcs!$B217,'nonroad scale'!$A$31:$A$55,0),))</f>
        <v>31292049.117383976</v>
      </c>
      <c r="V217" s="5" cm="1">
        <f t="array" ref="V217">SUM($C217*(INDEX('Growth rates'!$D$5:$AI$29,MATCH(Calcs!$B217,'Growth rates'!$C$5:$C$29,0),MATCH(Calcs!V$4,'Growth rates'!$D$4:$AI$4,0))),V$242*INDEX('nonroad scale'!$B$31:$B$55,MATCH(Calcs!$B217,'nonroad scale'!$A$31:$A$55,0),))</f>
        <v>30960628.864154588</v>
      </c>
      <c r="W217" s="5" cm="1">
        <f t="array" ref="W217">SUM($C217*(INDEX('Growth rates'!$D$5:$AI$29,MATCH(Calcs!$B217,'Growth rates'!$C$5:$C$29,0),MATCH(Calcs!W$4,'Growth rates'!$D$4:$AI$4,0))),W$242*INDEX('nonroad scale'!$B$31:$B$55,MATCH(Calcs!$B217,'nonroad scale'!$A$31:$A$55,0),))</f>
        <v>30586846.454572875</v>
      </c>
      <c r="X217" s="5" cm="1">
        <f t="array" ref="X217">SUM($C217*(INDEX('Growth rates'!$D$5:$AI$29,MATCH(Calcs!$B217,'Growth rates'!$C$5:$C$29,0),MATCH(Calcs!X$4,'Growth rates'!$D$4:$AI$4,0))),X$242*INDEX('nonroad scale'!$B$31:$B$55,MATCH(Calcs!$B217,'nonroad scale'!$A$31:$A$55,0),))</f>
        <v>30531673.385256115</v>
      </c>
      <c r="Y217" s="5" cm="1">
        <f t="array" ref="Y217">SUM($C217*(INDEX('Growth rates'!$D$5:$AI$29,MATCH(Calcs!$B217,'Growth rates'!$C$5:$C$29,0),MATCH(Calcs!Y$4,'Growth rates'!$D$4:$AI$4,0))),Y$242*INDEX('nonroad scale'!$B$31:$B$55,MATCH(Calcs!$B217,'nonroad scale'!$A$31:$A$55,0),))</f>
        <v>29216965.152871896</v>
      </c>
      <c r="Z217" s="5" cm="1">
        <f t="array" ref="Z217">SUM($C217*(INDEX('Growth rates'!$D$5:$AI$29,MATCH(Calcs!$B217,'Growth rates'!$C$5:$C$29,0),MATCH(Calcs!Z$4,'Growth rates'!$D$4:$AI$4,0))),Z$242*INDEX('nonroad scale'!$B$31:$B$55,MATCH(Calcs!$B217,'nonroad scale'!$A$31:$A$55,0),))</f>
        <v>28504043.303729672</v>
      </c>
      <c r="AA217" s="5" cm="1">
        <f t="array" ref="AA217">SUM($C217*(INDEX('Growth rates'!$D$5:$AI$29,MATCH(Calcs!$B217,'Growth rates'!$C$5:$C$29,0),MATCH(Calcs!AA$4,'Growth rates'!$D$4:$AI$4,0))),AA$242*INDEX('nonroad scale'!$B$31:$B$55,MATCH(Calcs!$B217,'nonroad scale'!$A$31:$A$55,0),))</f>
        <v>27733147.260923602</v>
      </c>
      <c r="AB217" s="5" cm="1">
        <f t="array" ref="AB217">SUM($C217*(INDEX('Growth rates'!$D$5:$AI$29,MATCH(Calcs!$B217,'Growth rates'!$C$5:$C$29,0),MATCH(Calcs!AB$4,'Growth rates'!$D$4:$AI$4,0))),AB$242*INDEX('nonroad scale'!$B$31:$B$55,MATCH(Calcs!$B217,'nonroad scale'!$A$31:$A$55,0),))</f>
        <v>27273780.578844223</v>
      </c>
      <c r="AC217" s="5" cm="1">
        <f t="array" ref="AC217">SUM($C217*(INDEX('Growth rates'!$D$5:$AI$29,MATCH(Calcs!$B217,'Growth rates'!$C$5:$C$29,0),MATCH(Calcs!AC$4,'Growth rates'!$D$4:$AI$4,0))),AC$242*INDEX('nonroad scale'!$B$31:$B$55,MATCH(Calcs!$B217,'nonroad scale'!$A$31:$A$55,0),))</f>
        <v>27199949.769568779</v>
      </c>
      <c r="AD217" s="5" cm="1">
        <f t="array" ref="AD217">SUM($C217*(INDEX('Growth rates'!$D$5:$AI$29,MATCH(Calcs!$B217,'Growth rates'!$C$5:$C$29,0),MATCH(Calcs!AD$4,'Growth rates'!$D$4:$AI$4,0))),AD$242*INDEX('nonroad scale'!$B$31:$B$55,MATCH(Calcs!$B217,'nonroad scale'!$A$31:$A$55,0),))</f>
        <v>26870633.592531253</v>
      </c>
      <c r="AE217" s="5" cm="1">
        <f t="array" ref="AE217">SUM($C217*(INDEX('Growth rates'!$D$5:$AI$29,MATCH(Calcs!$B217,'Growth rates'!$C$5:$C$29,0),MATCH(Calcs!AE$4,'Growth rates'!$D$4:$AI$4,0))),AE$242*INDEX('nonroad scale'!$B$31:$B$55,MATCH(Calcs!$B217,'nonroad scale'!$A$31:$A$55,0),))</f>
        <v>26567567.695204012</v>
      </c>
      <c r="AF217" s="5" cm="1">
        <f t="array" ref="AF217">SUM($C217*(INDEX('Growth rates'!$D$5:$AI$29,MATCH(Calcs!$B217,'Growth rates'!$C$5:$C$29,0),MATCH(Calcs!AF$4,'Growth rates'!$D$4:$AI$4,0))),AF$242*INDEX('nonroad scale'!$B$31:$B$55,MATCH(Calcs!$B217,'nonroad scale'!$A$31:$A$55,0),))</f>
        <v>26770657.573820978</v>
      </c>
      <c r="AG217" s="5" cm="1">
        <f t="array" ref="AG217">SUM($C217*(INDEX('Growth rates'!$D$5:$AI$29,MATCH(Calcs!$B217,'Growth rates'!$C$5:$C$29,0),MATCH(Calcs!AG$4,'Growth rates'!$D$4:$AI$4,0))),AG$242*INDEX('nonroad scale'!$B$31:$B$55,MATCH(Calcs!$B217,'nonroad scale'!$A$31:$A$55,0),))</f>
        <v>26587411.429074712</v>
      </c>
      <c r="AH217" s="5" cm="1">
        <f t="array" ref="AH217">SUM($C217*(INDEX('Growth rates'!$D$5:$AI$29,MATCH(Calcs!$B217,'Growth rates'!$C$5:$C$29,0),MATCH(Calcs!AH$4,'Growth rates'!$D$4:$AI$4,0))),AH$242*INDEX('nonroad scale'!$B$31:$B$55,MATCH(Calcs!$B217,'nonroad scale'!$A$31:$A$55,0),))</f>
        <v>26276240.361501403</v>
      </c>
      <c r="AI217" s="5" cm="1">
        <f t="array" ref="AI217">SUM($C217*(INDEX('Growth rates'!$D$5:$AI$29,MATCH(Calcs!$B217,'Growth rates'!$C$5:$C$29,0),MATCH(Calcs!AI$4,'Growth rates'!$D$4:$AI$4,0))),AI$242*INDEX('nonroad scale'!$B$31:$B$55,MATCH(Calcs!$B217,'nonroad scale'!$A$31:$A$55,0),))</f>
        <v>25513093.515064999</v>
      </c>
      <c r="AJ217" s="11"/>
      <c r="AK217" s="11"/>
    </row>
    <row r="218" spans="1:37" x14ac:dyDescent="0.25">
      <c r="A218" t="str">
        <f t="shared" si="7"/>
        <v>BC</v>
      </c>
      <c r="B218" t="s">
        <v>755</v>
      </c>
      <c r="C218" s="11">
        <f>SUMIFS(EPA_data!$D:$D,EPA_data!$F:$F,$B218,EPA_data!$G:$G,$A218)*10^6</f>
        <v>583000000</v>
      </c>
      <c r="D218" s="132"/>
      <c r="E218" s="5" cm="1">
        <f t="array" ref="E218">SUM($C218*(INDEX('Growth rates'!$D$5:$AI$29,MATCH(Calcs!$B218,'Growth rates'!$C$5:$C$29,0),MATCH(Calcs!E$4,'Growth rates'!$D$4:$AI$4,0))),E$242*INDEX('nonroad scale'!$B$31:$B$55,MATCH(Calcs!$B218,'nonroad scale'!$A$31:$A$55,0),))</f>
        <v>583000000</v>
      </c>
      <c r="F218" s="5" cm="1">
        <f t="array" ref="F218">SUM($C218*(INDEX('Growth rates'!$D$5:$AI$29,MATCH(Calcs!$B218,'Growth rates'!$C$5:$C$29,0),MATCH(Calcs!F$4,'Growth rates'!$D$4:$AI$4,0))),F$242*INDEX('nonroad scale'!$B$31:$B$55,MATCH(Calcs!$B218,'nonroad scale'!$A$31:$A$55,0),))</f>
        <v>583000000</v>
      </c>
      <c r="G218" s="5" cm="1">
        <f t="array" ref="G218">SUM($C218*(INDEX('Growth rates'!$D$5:$AI$29,MATCH(Calcs!$B218,'Growth rates'!$C$5:$C$29,0),MATCH(Calcs!G$4,'Growth rates'!$D$4:$AI$4,0))),G$242*INDEX('nonroad scale'!$B$31:$B$55,MATCH(Calcs!$B218,'nonroad scale'!$A$31:$A$55,0),))</f>
        <v>583000000</v>
      </c>
      <c r="H218" s="5" cm="1">
        <f t="array" ref="H218">SUM($C218*(INDEX('Growth rates'!$D$5:$AI$29,MATCH(Calcs!$B218,'Growth rates'!$C$5:$C$29,0),MATCH(Calcs!H$4,'Growth rates'!$D$4:$AI$4,0))),H$242*INDEX('nonroad scale'!$B$31:$B$55,MATCH(Calcs!$B218,'nonroad scale'!$A$31:$A$55,0),))</f>
        <v>583000000</v>
      </c>
      <c r="I218" s="5" cm="1">
        <f t="array" ref="I218">SUM($C218*(INDEX('Growth rates'!$D$5:$AI$29,MATCH(Calcs!$B218,'Growth rates'!$C$5:$C$29,0),MATCH(Calcs!I$4,'Growth rates'!$D$4:$AI$4,0))),I$242*INDEX('nonroad scale'!$B$31:$B$55,MATCH(Calcs!$B218,'nonroad scale'!$A$31:$A$55,0),))</f>
        <v>583000000</v>
      </c>
      <c r="J218" s="5" cm="1">
        <f t="array" ref="J218">SUM($C218*(INDEX('Growth rates'!$D$5:$AI$29,MATCH(Calcs!$B218,'Growth rates'!$C$5:$C$29,0),MATCH(Calcs!J$4,'Growth rates'!$D$4:$AI$4,0))),J$242*INDEX('nonroad scale'!$B$31:$B$55,MATCH(Calcs!$B218,'nonroad scale'!$A$31:$A$55,0),))</f>
        <v>585802249.79800808</v>
      </c>
      <c r="K218" s="5" cm="1">
        <f t="array" ref="K218">SUM($C218*(INDEX('Growth rates'!$D$5:$AI$29,MATCH(Calcs!$B218,'Growth rates'!$C$5:$C$29,0),MATCH(Calcs!K$4,'Growth rates'!$D$4:$AI$4,0))),K$242*INDEX('nonroad scale'!$B$31:$B$55,MATCH(Calcs!$B218,'nonroad scale'!$A$31:$A$55,0),))</f>
        <v>569494111.37490356</v>
      </c>
      <c r="L218" s="5" cm="1">
        <f t="array" ref="L218">SUM($C218*(INDEX('Growth rates'!$D$5:$AI$29,MATCH(Calcs!$B218,'Growth rates'!$C$5:$C$29,0),MATCH(Calcs!L$4,'Growth rates'!$D$4:$AI$4,0))),L$242*INDEX('nonroad scale'!$B$31:$B$55,MATCH(Calcs!$B218,'nonroad scale'!$A$31:$A$55,0),))</f>
        <v>578380971.47031057</v>
      </c>
      <c r="M218" s="5" cm="1">
        <f t="array" ref="M218">SUM($C218*(INDEX('Growth rates'!$D$5:$AI$29,MATCH(Calcs!$B218,'Growth rates'!$C$5:$C$29,0),MATCH(Calcs!M$4,'Growth rates'!$D$4:$AI$4,0))),M$242*INDEX('nonroad scale'!$B$31:$B$55,MATCH(Calcs!$B218,'nonroad scale'!$A$31:$A$55,0),))</f>
        <v>593217367.33548152</v>
      </c>
      <c r="N218" s="5" cm="1">
        <f t="array" ref="N218">SUM($C218*(INDEX('Growth rates'!$D$5:$AI$29,MATCH(Calcs!$B218,'Growth rates'!$C$5:$C$29,0),MATCH(Calcs!N$4,'Growth rates'!$D$4:$AI$4,0))),N$242*INDEX('nonroad scale'!$B$31:$B$55,MATCH(Calcs!$B218,'nonroad scale'!$A$31:$A$55,0),))</f>
        <v>602422050.78771293</v>
      </c>
      <c r="O218" s="5" cm="1">
        <f t="array" ref="O218">SUM($C218*(INDEX('Growth rates'!$D$5:$AI$29,MATCH(Calcs!$B218,'Growth rates'!$C$5:$C$29,0),MATCH(Calcs!O$4,'Growth rates'!$D$4:$AI$4,0))),O$242*INDEX('nonroad scale'!$B$31:$B$55,MATCH(Calcs!$B218,'nonroad scale'!$A$31:$A$55,0),))</f>
        <v>615235856.03016388</v>
      </c>
      <c r="P218" s="5" cm="1">
        <f t="array" ref="P218">SUM($C218*(INDEX('Growth rates'!$D$5:$AI$29,MATCH(Calcs!$B218,'Growth rates'!$C$5:$C$29,0),MATCH(Calcs!P$4,'Growth rates'!$D$4:$AI$4,0))),P$242*INDEX('nonroad scale'!$B$31:$B$55,MATCH(Calcs!$B218,'nonroad scale'!$A$31:$A$55,0),))</f>
        <v>624003873.52451062</v>
      </c>
      <c r="Q218" s="5" cm="1">
        <f t="array" ref="Q218">SUM($C218*(INDEX('Growth rates'!$D$5:$AI$29,MATCH(Calcs!$B218,'Growth rates'!$C$5:$C$29,0),MATCH(Calcs!Q$4,'Growth rates'!$D$4:$AI$4,0))),Q$242*INDEX('nonroad scale'!$B$31:$B$55,MATCH(Calcs!$B218,'nonroad scale'!$A$31:$A$55,0),))</f>
        <v>633002042.81946039</v>
      </c>
      <c r="R218" s="5" cm="1">
        <f t="array" ref="R218">SUM($C218*(INDEX('Growth rates'!$D$5:$AI$29,MATCH(Calcs!$B218,'Growth rates'!$C$5:$C$29,0),MATCH(Calcs!R$4,'Growth rates'!$D$4:$AI$4,0))),R$242*INDEX('nonroad scale'!$B$31:$B$55,MATCH(Calcs!$B218,'nonroad scale'!$A$31:$A$55,0),))</f>
        <v>638595960.54003978</v>
      </c>
      <c r="S218" s="5" cm="1">
        <f t="array" ref="S218">SUM($C218*(INDEX('Growth rates'!$D$5:$AI$29,MATCH(Calcs!$B218,'Growth rates'!$C$5:$C$29,0),MATCH(Calcs!S$4,'Growth rates'!$D$4:$AI$4,0))),S$242*INDEX('nonroad scale'!$B$31:$B$55,MATCH(Calcs!$B218,'nonroad scale'!$A$31:$A$55,0),))</f>
        <v>645189665.98194885</v>
      </c>
      <c r="T218" s="5" cm="1">
        <f t="array" ref="T218">SUM($C218*(INDEX('Growth rates'!$D$5:$AI$29,MATCH(Calcs!$B218,'Growth rates'!$C$5:$C$29,0),MATCH(Calcs!T$4,'Growth rates'!$D$4:$AI$4,0))),T$242*INDEX('nonroad scale'!$B$31:$B$55,MATCH(Calcs!$B218,'nonroad scale'!$A$31:$A$55,0),))</f>
        <v>653592760.39938939</v>
      </c>
      <c r="U218" s="5" cm="1">
        <f t="array" ref="U218">SUM($C218*(INDEX('Growth rates'!$D$5:$AI$29,MATCH(Calcs!$B218,'Growth rates'!$C$5:$C$29,0),MATCH(Calcs!U$4,'Growth rates'!$D$4:$AI$4,0))),U$242*INDEX('nonroad scale'!$B$31:$B$55,MATCH(Calcs!$B218,'nonroad scale'!$A$31:$A$55,0),))</f>
        <v>660907278.29752839</v>
      </c>
      <c r="V218" s="5" cm="1">
        <f t="array" ref="V218">SUM($C218*(INDEX('Growth rates'!$D$5:$AI$29,MATCH(Calcs!$B218,'Growth rates'!$C$5:$C$29,0),MATCH(Calcs!V$4,'Growth rates'!$D$4:$AI$4,0))),V$242*INDEX('nonroad scale'!$B$31:$B$55,MATCH(Calcs!$B218,'nonroad scale'!$A$31:$A$55,0),))</f>
        <v>667865013.02294326</v>
      </c>
      <c r="W218" s="5" cm="1">
        <f t="array" ref="W218">SUM($C218*(INDEX('Growth rates'!$D$5:$AI$29,MATCH(Calcs!$B218,'Growth rates'!$C$5:$C$29,0),MATCH(Calcs!W$4,'Growth rates'!$D$4:$AI$4,0))),W$242*INDEX('nonroad scale'!$B$31:$B$55,MATCH(Calcs!$B218,'nonroad scale'!$A$31:$A$55,0),))</f>
        <v>669510726.08202636</v>
      </c>
      <c r="X218" s="5" cm="1">
        <f t="array" ref="X218">SUM($C218*(INDEX('Growth rates'!$D$5:$AI$29,MATCH(Calcs!$B218,'Growth rates'!$C$5:$C$29,0),MATCH(Calcs!X$4,'Growth rates'!$D$4:$AI$4,0))),X$242*INDEX('nonroad scale'!$B$31:$B$55,MATCH(Calcs!$B218,'nonroad scale'!$A$31:$A$55,0),))</f>
        <v>672489148.94349205</v>
      </c>
      <c r="Y218" s="5" cm="1">
        <f t="array" ref="Y218">SUM($C218*(INDEX('Growth rates'!$D$5:$AI$29,MATCH(Calcs!$B218,'Growth rates'!$C$5:$C$29,0),MATCH(Calcs!Y$4,'Growth rates'!$D$4:$AI$4,0))),Y$242*INDEX('nonroad scale'!$B$31:$B$55,MATCH(Calcs!$B218,'nonroad scale'!$A$31:$A$55,0),))</f>
        <v>677984318.45392358</v>
      </c>
      <c r="Z218" s="5" cm="1">
        <f t="array" ref="Z218">SUM($C218*(INDEX('Growth rates'!$D$5:$AI$29,MATCH(Calcs!$B218,'Growth rates'!$C$5:$C$29,0),MATCH(Calcs!Z$4,'Growth rates'!$D$4:$AI$4,0))),Z$242*INDEX('nonroad scale'!$B$31:$B$55,MATCH(Calcs!$B218,'nonroad scale'!$A$31:$A$55,0),))</f>
        <v>678180617.82948649</v>
      </c>
      <c r="AA218" s="5" cm="1">
        <f t="array" ref="AA218">SUM($C218*(INDEX('Growth rates'!$D$5:$AI$29,MATCH(Calcs!$B218,'Growth rates'!$C$5:$C$29,0),MATCH(Calcs!AA$4,'Growth rates'!$D$4:$AI$4,0))),AA$242*INDEX('nonroad scale'!$B$31:$B$55,MATCH(Calcs!$B218,'nonroad scale'!$A$31:$A$55,0),))</f>
        <v>682604192.89522409</v>
      </c>
      <c r="AB218" s="5" cm="1">
        <f t="array" ref="AB218">SUM($C218*(INDEX('Growth rates'!$D$5:$AI$29,MATCH(Calcs!$B218,'Growth rates'!$C$5:$C$29,0),MATCH(Calcs!AB$4,'Growth rates'!$D$4:$AI$4,0))),AB$242*INDEX('nonroad scale'!$B$31:$B$55,MATCH(Calcs!$B218,'nonroad scale'!$A$31:$A$55,0),))</f>
        <v>686350256.60286176</v>
      </c>
      <c r="AC218" s="5" cm="1">
        <f t="array" ref="AC218">SUM($C218*(INDEX('Growth rates'!$D$5:$AI$29,MATCH(Calcs!$B218,'Growth rates'!$C$5:$C$29,0),MATCH(Calcs!AC$4,'Growth rates'!$D$4:$AI$4,0))),AC$242*INDEX('nonroad scale'!$B$31:$B$55,MATCH(Calcs!$B218,'nonroad scale'!$A$31:$A$55,0),))</f>
        <v>689499585.53096104</v>
      </c>
      <c r="AD218" s="5" cm="1">
        <f t="array" ref="AD218">SUM($C218*(INDEX('Growth rates'!$D$5:$AI$29,MATCH(Calcs!$B218,'Growth rates'!$C$5:$C$29,0),MATCH(Calcs!AD$4,'Growth rates'!$D$4:$AI$4,0))),AD$242*INDEX('nonroad scale'!$B$31:$B$55,MATCH(Calcs!$B218,'nonroad scale'!$A$31:$A$55,0),))</f>
        <v>692212440.02833271</v>
      </c>
      <c r="AE218" s="5" cm="1">
        <f t="array" ref="AE218">SUM($C218*(INDEX('Growth rates'!$D$5:$AI$29,MATCH(Calcs!$B218,'Growth rates'!$C$5:$C$29,0),MATCH(Calcs!AE$4,'Growth rates'!$D$4:$AI$4,0))),AE$242*INDEX('nonroad scale'!$B$31:$B$55,MATCH(Calcs!$B218,'nonroad scale'!$A$31:$A$55,0),))</f>
        <v>695175764.16557002</v>
      </c>
      <c r="AF218" s="5" cm="1">
        <f t="array" ref="AF218">SUM($C218*(INDEX('Growth rates'!$D$5:$AI$29,MATCH(Calcs!$B218,'Growth rates'!$C$5:$C$29,0),MATCH(Calcs!AF$4,'Growth rates'!$D$4:$AI$4,0))),AF$242*INDEX('nonroad scale'!$B$31:$B$55,MATCH(Calcs!$B218,'nonroad scale'!$A$31:$A$55,0),))</f>
        <v>696567352.60820365</v>
      </c>
      <c r="AG218" s="5" cm="1">
        <f t="array" ref="AG218">SUM($C218*(INDEX('Growth rates'!$D$5:$AI$29,MATCH(Calcs!$B218,'Growth rates'!$C$5:$C$29,0),MATCH(Calcs!AG$4,'Growth rates'!$D$4:$AI$4,0))),AG$242*INDEX('nonroad scale'!$B$31:$B$55,MATCH(Calcs!$B218,'nonroad scale'!$A$31:$A$55,0),))</f>
        <v>695727378.33898485</v>
      </c>
      <c r="AH218" s="5" cm="1">
        <f t="array" ref="AH218">SUM($C218*(INDEX('Growth rates'!$D$5:$AI$29,MATCH(Calcs!$B218,'Growth rates'!$C$5:$C$29,0),MATCH(Calcs!AH$4,'Growth rates'!$D$4:$AI$4,0))),AH$242*INDEX('nonroad scale'!$B$31:$B$55,MATCH(Calcs!$B218,'nonroad scale'!$A$31:$A$55,0),))</f>
        <v>698500436.20611191</v>
      </c>
      <c r="AI218" s="5" cm="1">
        <f t="array" ref="AI218">SUM($C218*(INDEX('Growth rates'!$D$5:$AI$29,MATCH(Calcs!$B218,'Growth rates'!$C$5:$C$29,0),MATCH(Calcs!AI$4,'Growth rates'!$D$4:$AI$4,0))),AI$242*INDEX('nonroad scale'!$B$31:$B$55,MATCH(Calcs!$B218,'nonroad scale'!$A$31:$A$55,0),))</f>
        <v>701885886.19788122</v>
      </c>
      <c r="AJ218" s="11"/>
      <c r="AK218" s="11"/>
    </row>
    <row r="219" spans="1:37" x14ac:dyDescent="0.25">
      <c r="A219" t="str">
        <f t="shared" si="7"/>
        <v>BC</v>
      </c>
      <c r="B219" t="s">
        <v>766</v>
      </c>
      <c r="C219" s="121">
        <f>SUMIFS(EPA_data!$D:$D,EPA_data!$F:$F,$B219,EPA_data!$G:$G,$A219)*10^6</f>
        <v>0</v>
      </c>
      <c r="D219" s="133"/>
      <c r="E219" s="5" cm="1">
        <f t="array" ref="E219">SUM($C219*(INDEX('Growth rates'!$D$5:$AI$29,MATCH(Calcs!$B219,'Growth rates'!$C$5:$C$29,0),MATCH(Calcs!E$4,'Growth rates'!$D$4:$AI$4,0))),E$242*INDEX('nonroad scale'!$B$31:$B$55,MATCH(Calcs!$B219,'nonroad scale'!$A$31:$A$55,0),))</f>
        <v>0</v>
      </c>
      <c r="F219" s="5" cm="1">
        <f t="array" ref="F219">SUM($C219*(INDEX('Growth rates'!$D$5:$AI$29,MATCH(Calcs!$B219,'Growth rates'!$C$5:$C$29,0),MATCH(Calcs!F$4,'Growth rates'!$D$4:$AI$4,0))),F$242*INDEX('nonroad scale'!$B$31:$B$55,MATCH(Calcs!$B219,'nonroad scale'!$A$31:$A$55,0),))</f>
        <v>0</v>
      </c>
      <c r="G219" s="5" cm="1">
        <f t="array" ref="G219">SUM($C219*(INDEX('Growth rates'!$D$5:$AI$29,MATCH(Calcs!$B219,'Growth rates'!$C$5:$C$29,0),MATCH(Calcs!G$4,'Growth rates'!$D$4:$AI$4,0))),G$242*INDEX('nonroad scale'!$B$31:$B$55,MATCH(Calcs!$B219,'nonroad scale'!$A$31:$A$55,0),))</f>
        <v>0</v>
      </c>
      <c r="H219" s="5" cm="1">
        <f t="array" ref="H219">SUM($C219*(INDEX('Growth rates'!$D$5:$AI$29,MATCH(Calcs!$B219,'Growth rates'!$C$5:$C$29,0),MATCH(Calcs!H$4,'Growth rates'!$D$4:$AI$4,0))),H$242*INDEX('nonroad scale'!$B$31:$B$55,MATCH(Calcs!$B219,'nonroad scale'!$A$31:$A$55,0),))</f>
        <v>0</v>
      </c>
      <c r="I219" s="5" cm="1">
        <f t="array" ref="I219">SUM($C219*(INDEX('Growth rates'!$D$5:$AI$29,MATCH(Calcs!$B219,'Growth rates'!$C$5:$C$29,0),MATCH(Calcs!I$4,'Growth rates'!$D$4:$AI$4,0))),I$242*INDEX('nonroad scale'!$B$31:$B$55,MATCH(Calcs!$B219,'nonroad scale'!$A$31:$A$55,0),))</f>
        <v>0</v>
      </c>
      <c r="J219" s="5" cm="1">
        <f t="array" ref="J219">SUM($C219*(INDEX('Growth rates'!$D$5:$AI$29,MATCH(Calcs!$B219,'Growth rates'!$C$5:$C$29,0),MATCH(Calcs!J$4,'Growth rates'!$D$4:$AI$4,0))),J$242*INDEX('nonroad scale'!$B$31:$B$55,MATCH(Calcs!$B219,'nonroad scale'!$A$31:$A$55,0),))</f>
        <v>0</v>
      </c>
      <c r="K219" s="5" cm="1">
        <f t="array" ref="K219">SUM($C219*(INDEX('Growth rates'!$D$5:$AI$29,MATCH(Calcs!$B219,'Growth rates'!$C$5:$C$29,0),MATCH(Calcs!K$4,'Growth rates'!$D$4:$AI$4,0))),K$242*INDEX('nonroad scale'!$B$31:$B$55,MATCH(Calcs!$B219,'nonroad scale'!$A$31:$A$55,0),))</f>
        <v>0</v>
      </c>
      <c r="L219" s="5" cm="1">
        <f t="array" ref="L219">SUM($C219*(INDEX('Growth rates'!$D$5:$AI$29,MATCH(Calcs!$B219,'Growth rates'!$C$5:$C$29,0),MATCH(Calcs!L$4,'Growth rates'!$D$4:$AI$4,0))),L$242*INDEX('nonroad scale'!$B$31:$B$55,MATCH(Calcs!$B219,'nonroad scale'!$A$31:$A$55,0),))</f>
        <v>0</v>
      </c>
      <c r="M219" s="5" cm="1">
        <f t="array" ref="M219">SUM($C219*(INDEX('Growth rates'!$D$5:$AI$29,MATCH(Calcs!$B219,'Growth rates'!$C$5:$C$29,0),MATCH(Calcs!M$4,'Growth rates'!$D$4:$AI$4,0))),M$242*INDEX('nonroad scale'!$B$31:$B$55,MATCH(Calcs!$B219,'nonroad scale'!$A$31:$A$55,0),))</f>
        <v>0</v>
      </c>
      <c r="N219" s="5" cm="1">
        <f t="array" ref="N219">SUM($C219*(INDEX('Growth rates'!$D$5:$AI$29,MATCH(Calcs!$B219,'Growth rates'!$C$5:$C$29,0),MATCH(Calcs!N$4,'Growth rates'!$D$4:$AI$4,0))),N$242*INDEX('nonroad scale'!$B$31:$B$55,MATCH(Calcs!$B219,'nonroad scale'!$A$31:$A$55,0),))</f>
        <v>0</v>
      </c>
      <c r="O219" s="5" cm="1">
        <f t="array" ref="O219">SUM($C219*(INDEX('Growth rates'!$D$5:$AI$29,MATCH(Calcs!$B219,'Growth rates'!$C$5:$C$29,0),MATCH(Calcs!O$4,'Growth rates'!$D$4:$AI$4,0))),O$242*INDEX('nonroad scale'!$B$31:$B$55,MATCH(Calcs!$B219,'nonroad scale'!$A$31:$A$55,0),))</f>
        <v>0</v>
      </c>
      <c r="P219" s="5" cm="1">
        <f t="array" ref="P219">SUM($C219*(INDEX('Growth rates'!$D$5:$AI$29,MATCH(Calcs!$B219,'Growth rates'!$C$5:$C$29,0),MATCH(Calcs!P$4,'Growth rates'!$D$4:$AI$4,0))),P$242*INDEX('nonroad scale'!$B$31:$B$55,MATCH(Calcs!$B219,'nonroad scale'!$A$31:$A$55,0),))</f>
        <v>0</v>
      </c>
      <c r="Q219" s="5" cm="1">
        <f t="array" ref="Q219">SUM($C219*(INDEX('Growth rates'!$D$5:$AI$29,MATCH(Calcs!$B219,'Growth rates'!$C$5:$C$29,0),MATCH(Calcs!Q$4,'Growth rates'!$D$4:$AI$4,0))),Q$242*INDEX('nonroad scale'!$B$31:$B$55,MATCH(Calcs!$B219,'nonroad scale'!$A$31:$A$55,0),))</f>
        <v>0</v>
      </c>
      <c r="R219" s="5" cm="1">
        <f t="array" ref="R219">SUM($C219*(INDEX('Growth rates'!$D$5:$AI$29,MATCH(Calcs!$B219,'Growth rates'!$C$5:$C$29,0),MATCH(Calcs!R$4,'Growth rates'!$D$4:$AI$4,0))),R$242*INDEX('nonroad scale'!$B$31:$B$55,MATCH(Calcs!$B219,'nonroad scale'!$A$31:$A$55,0),))</f>
        <v>0</v>
      </c>
      <c r="S219" s="5" cm="1">
        <f t="array" ref="S219">SUM($C219*(INDEX('Growth rates'!$D$5:$AI$29,MATCH(Calcs!$B219,'Growth rates'!$C$5:$C$29,0),MATCH(Calcs!S$4,'Growth rates'!$D$4:$AI$4,0))),S$242*INDEX('nonroad scale'!$B$31:$B$55,MATCH(Calcs!$B219,'nonroad scale'!$A$31:$A$55,0),))</f>
        <v>0</v>
      </c>
      <c r="T219" s="5" cm="1">
        <f t="array" ref="T219">SUM($C219*(INDEX('Growth rates'!$D$5:$AI$29,MATCH(Calcs!$B219,'Growth rates'!$C$5:$C$29,0),MATCH(Calcs!T$4,'Growth rates'!$D$4:$AI$4,0))),T$242*INDEX('nonroad scale'!$B$31:$B$55,MATCH(Calcs!$B219,'nonroad scale'!$A$31:$A$55,0),))</f>
        <v>0</v>
      </c>
      <c r="U219" s="5" cm="1">
        <f t="array" ref="U219">SUM($C219*(INDEX('Growth rates'!$D$5:$AI$29,MATCH(Calcs!$B219,'Growth rates'!$C$5:$C$29,0),MATCH(Calcs!U$4,'Growth rates'!$D$4:$AI$4,0))),U$242*INDEX('nonroad scale'!$B$31:$B$55,MATCH(Calcs!$B219,'nonroad scale'!$A$31:$A$55,0),))</f>
        <v>0</v>
      </c>
      <c r="V219" s="5" cm="1">
        <f t="array" ref="V219">SUM($C219*(INDEX('Growth rates'!$D$5:$AI$29,MATCH(Calcs!$B219,'Growth rates'!$C$5:$C$29,0),MATCH(Calcs!V$4,'Growth rates'!$D$4:$AI$4,0))),V$242*INDEX('nonroad scale'!$B$31:$B$55,MATCH(Calcs!$B219,'nonroad scale'!$A$31:$A$55,0),))</f>
        <v>0</v>
      </c>
      <c r="W219" s="5" cm="1">
        <f t="array" ref="W219">SUM($C219*(INDEX('Growth rates'!$D$5:$AI$29,MATCH(Calcs!$B219,'Growth rates'!$C$5:$C$29,0),MATCH(Calcs!W$4,'Growth rates'!$D$4:$AI$4,0))),W$242*INDEX('nonroad scale'!$B$31:$B$55,MATCH(Calcs!$B219,'nonroad scale'!$A$31:$A$55,0),))</f>
        <v>0</v>
      </c>
      <c r="X219" s="5" cm="1">
        <f t="array" ref="X219">SUM($C219*(INDEX('Growth rates'!$D$5:$AI$29,MATCH(Calcs!$B219,'Growth rates'!$C$5:$C$29,0),MATCH(Calcs!X$4,'Growth rates'!$D$4:$AI$4,0))),X$242*INDEX('nonroad scale'!$B$31:$B$55,MATCH(Calcs!$B219,'nonroad scale'!$A$31:$A$55,0),))</f>
        <v>0</v>
      </c>
      <c r="Y219" s="5" cm="1">
        <f t="array" ref="Y219">SUM($C219*(INDEX('Growth rates'!$D$5:$AI$29,MATCH(Calcs!$B219,'Growth rates'!$C$5:$C$29,0),MATCH(Calcs!Y$4,'Growth rates'!$D$4:$AI$4,0))),Y$242*INDEX('nonroad scale'!$B$31:$B$55,MATCH(Calcs!$B219,'nonroad scale'!$A$31:$A$55,0),))</f>
        <v>0</v>
      </c>
      <c r="Z219" s="5" cm="1">
        <f t="array" ref="Z219">SUM($C219*(INDEX('Growth rates'!$D$5:$AI$29,MATCH(Calcs!$B219,'Growth rates'!$C$5:$C$29,0),MATCH(Calcs!Z$4,'Growth rates'!$D$4:$AI$4,0))),Z$242*INDEX('nonroad scale'!$B$31:$B$55,MATCH(Calcs!$B219,'nonroad scale'!$A$31:$A$55,0),))</f>
        <v>0</v>
      </c>
      <c r="AA219" s="5" cm="1">
        <f t="array" ref="AA219">SUM($C219*(INDEX('Growth rates'!$D$5:$AI$29,MATCH(Calcs!$B219,'Growth rates'!$C$5:$C$29,0),MATCH(Calcs!AA$4,'Growth rates'!$D$4:$AI$4,0))),AA$242*INDEX('nonroad scale'!$B$31:$B$55,MATCH(Calcs!$B219,'nonroad scale'!$A$31:$A$55,0),))</f>
        <v>0</v>
      </c>
      <c r="AB219" s="5" cm="1">
        <f t="array" ref="AB219">SUM($C219*(INDEX('Growth rates'!$D$5:$AI$29,MATCH(Calcs!$B219,'Growth rates'!$C$5:$C$29,0),MATCH(Calcs!AB$4,'Growth rates'!$D$4:$AI$4,0))),AB$242*INDEX('nonroad scale'!$B$31:$B$55,MATCH(Calcs!$B219,'nonroad scale'!$A$31:$A$55,0),))</f>
        <v>0</v>
      </c>
      <c r="AC219" s="5" cm="1">
        <f t="array" ref="AC219">SUM($C219*(INDEX('Growth rates'!$D$5:$AI$29,MATCH(Calcs!$B219,'Growth rates'!$C$5:$C$29,0),MATCH(Calcs!AC$4,'Growth rates'!$D$4:$AI$4,0))),AC$242*INDEX('nonroad scale'!$B$31:$B$55,MATCH(Calcs!$B219,'nonroad scale'!$A$31:$A$55,0),))</f>
        <v>0</v>
      </c>
      <c r="AD219" s="5" cm="1">
        <f t="array" ref="AD219">SUM($C219*(INDEX('Growth rates'!$D$5:$AI$29,MATCH(Calcs!$B219,'Growth rates'!$C$5:$C$29,0),MATCH(Calcs!AD$4,'Growth rates'!$D$4:$AI$4,0))),AD$242*INDEX('nonroad scale'!$B$31:$B$55,MATCH(Calcs!$B219,'nonroad scale'!$A$31:$A$55,0),))</f>
        <v>0</v>
      </c>
      <c r="AE219" s="5" cm="1">
        <f t="array" ref="AE219">SUM($C219*(INDEX('Growth rates'!$D$5:$AI$29,MATCH(Calcs!$B219,'Growth rates'!$C$5:$C$29,0),MATCH(Calcs!AE$4,'Growth rates'!$D$4:$AI$4,0))),AE$242*INDEX('nonroad scale'!$B$31:$B$55,MATCH(Calcs!$B219,'nonroad scale'!$A$31:$A$55,0),))</f>
        <v>0</v>
      </c>
      <c r="AF219" s="5" cm="1">
        <f t="array" ref="AF219">SUM($C219*(INDEX('Growth rates'!$D$5:$AI$29,MATCH(Calcs!$B219,'Growth rates'!$C$5:$C$29,0),MATCH(Calcs!AF$4,'Growth rates'!$D$4:$AI$4,0))),AF$242*INDEX('nonroad scale'!$B$31:$B$55,MATCH(Calcs!$B219,'nonroad scale'!$A$31:$A$55,0),))</f>
        <v>0</v>
      </c>
      <c r="AG219" s="5" cm="1">
        <f t="array" ref="AG219">SUM($C219*(INDEX('Growth rates'!$D$5:$AI$29,MATCH(Calcs!$B219,'Growth rates'!$C$5:$C$29,0),MATCH(Calcs!AG$4,'Growth rates'!$D$4:$AI$4,0))),AG$242*INDEX('nonroad scale'!$B$31:$B$55,MATCH(Calcs!$B219,'nonroad scale'!$A$31:$A$55,0),))</f>
        <v>0</v>
      </c>
      <c r="AH219" s="5" cm="1">
        <f t="array" ref="AH219">SUM($C219*(INDEX('Growth rates'!$D$5:$AI$29,MATCH(Calcs!$B219,'Growth rates'!$C$5:$C$29,0),MATCH(Calcs!AH$4,'Growth rates'!$D$4:$AI$4,0))),AH$242*INDEX('nonroad scale'!$B$31:$B$55,MATCH(Calcs!$B219,'nonroad scale'!$A$31:$A$55,0),))</f>
        <v>0</v>
      </c>
      <c r="AI219" s="5" cm="1">
        <f t="array" ref="AI219">SUM($C219*(INDEX('Growth rates'!$D$5:$AI$29,MATCH(Calcs!$B219,'Growth rates'!$C$5:$C$29,0),MATCH(Calcs!AI$4,'Growth rates'!$D$4:$AI$4,0))),AI$242*INDEX('nonroad scale'!$B$31:$B$55,MATCH(Calcs!$B219,'nonroad scale'!$A$31:$A$55,0),))</f>
        <v>0</v>
      </c>
      <c r="AJ219" s="11"/>
      <c r="AK219" s="11"/>
    </row>
    <row r="220" spans="1:37" x14ac:dyDescent="0.25">
      <c r="A220" t="str">
        <f t="shared" si="7"/>
        <v>BC</v>
      </c>
      <c r="B220" t="s">
        <v>767</v>
      </c>
      <c r="C220" s="121">
        <f>SUMIFS(EPA_data!$D:$D,EPA_data!$F:$F,$B220,EPA_data!$G:$G,$A220)*10^6</f>
        <v>0</v>
      </c>
      <c r="D220" s="133"/>
      <c r="E220" s="5" cm="1">
        <f t="array" ref="E220">SUM($C220*(INDEX('Growth rates'!$D$5:$AI$29,MATCH(Calcs!$B220,'Growth rates'!$C$5:$C$29,0),MATCH(Calcs!E$4,'Growth rates'!$D$4:$AI$4,0))),E$242*INDEX('nonroad scale'!$B$31:$B$55,MATCH(Calcs!$B220,'nonroad scale'!$A$31:$A$55,0),))</f>
        <v>0</v>
      </c>
      <c r="F220" s="5" cm="1">
        <f t="array" ref="F220">SUM($C220*(INDEX('Growth rates'!$D$5:$AI$29,MATCH(Calcs!$B220,'Growth rates'!$C$5:$C$29,0),MATCH(Calcs!F$4,'Growth rates'!$D$4:$AI$4,0))),F$242*INDEX('nonroad scale'!$B$31:$B$55,MATCH(Calcs!$B220,'nonroad scale'!$A$31:$A$55,0),))</f>
        <v>0</v>
      </c>
      <c r="G220" s="5" cm="1">
        <f t="array" ref="G220">SUM($C220*(INDEX('Growth rates'!$D$5:$AI$29,MATCH(Calcs!$B220,'Growth rates'!$C$5:$C$29,0),MATCH(Calcs!G$4,'Growth rates'!$D$4:$AI$4,0))),G$242*INDEX('nonroad scale'!$B$31:$B$55,MATCH(Calcs!$B220,'nonroad scale'!$A$31:$A$55,0),))</f>
        <v>0</v>
      </c>
      <c r="H220" s="5" cm="1">
        <f t="array" ref="H220">SUM($C220*(INDEX('Growth rates'!$D$5:$AI$29,MATCH(Calcs!$B220,'Growth rates'!$C$5:$C$29,0),MATCH(Calcs!H$4,'Growth rates'!$D$4:$AI$4,0))),H$242*INDEX('nonroad scale'!$B$31:$B$55,MATCH(Calcs!$B220,'nonroad scale'!$A$31:$A$55,0),))</f>
        <v>0</v>
      </c>
      <c r="I220" s="5" cm="1">
        <f t="array" ref="I220">SUM($C220*(INDEX('Growth rates'!$D$5:$AI$29,MATCH(Calcs!$B220,'Growth rates'!$C$5:$C$29,0),MATCH(Calcs!I$4,'Growth rates'!$D$4:$AI$4,0))),I$242*INDEX('nonroad scale'!$B$31:$B$55,MATCH(Calcs!$B220,'nonroad scale'!$A$31:$A$55,0),))</f>
        <v>0</v>
      </c>
      <c r="J220" s="5" cm="1">
        <f t="array" ref="J220">SUM($C220*(INDEX('Growth rates'!$D$5:$AI$29,MATCH(Calcs!$B220,'Growth rates'!$C$5:$C$29,0),MATCH(Calcs!J$4,'Growth rates'!$D$4:$AI$4,0))),J$242*INDEX('nonroad scale'!$B$31:$B$55,MATCH(Calcs!$B220,'nonroad scale'!$A$31:$A$55,0),))</f>
        <v>0</v>
      </c>
      <c r="K220" s="5" cm="1">
        <f t="array" ref="K220">SUM($C220*(INDEX('Growth rates'!$D$5:$AI$29,MATCH(Calcs!$B220,'Growth rates'!$C$5:$C$29,0),MATCH(Calcs!K$4,'Growth rates'!$D$4:$AI$4,0))),K$242*INDEX('nonroad scale'!$B$31:$B$55,MATCH(Calcs!$B220,'nonroad scale'!$A$31:$A$55,0),))</f>
        <v>0</v>
      </c>
      <c r="L220" s="5" cm="1">
        <f t="array" ref="L220">SUM($C220*(INDEX('Growth rates'!$D$5:$AI$29,MATCH(Calcs!$B220,'Growth rates'!$C$5:$C$29,0),MATCH(Calcs!L$4,'Growth rates'!$D$4:$AI$4,0))),L$242*INDEX('nonroad scale'!$B$31:$B$55,MATCH(Calcs!$B220,'nonroad scale'!$A$31:$A$55,0),))</f>
        <v>0</v>
      </c>
      <c r="M220" s="5" cm="1">
        <f t="array" ref="M220">SUM($C220*(INDEX('Growth rates'!$D$5:$AI$29,MATCH(Calcs!$B220,'Growth rates'!$C$5:$C$29,0),MATCH(Calcs!M$4,'Growth rates'!$D$4:$AI$4,0))),M$242*INDEX('nonroad scale'!$B$31:$B$55,MATCH(Calcs!$B220,'nonroad scale'!$A$31:$A$55,0),))</f>
        <v>0</v>
      </c>
      <c r="N220" s="5" cm="1">
        <f t="array" ref="N220">SUM($C220*(INDEX('Growth rates'!$D$5:$AI$29,MATCH(Calcs!$B220,'Growth rates'!$C$5:$C$29,0),MATCH(Calcs!N$4,'Growth rates'!$D$4:$AI$4,0))),N$242*INDEX('nonroad scale'!$B$31:$B$55,MATCH(Calcs!$B220,'nonroad scale'!$A$31:$A$55,0),))</f>
        <v>0</v>
      </c>
      <c r="O220" s="5" cm="1">
        <f t="array" ref="O220">SUM($C220*(INDEX('Growth rates'!$D$5:$AI$29,MATCH(Calcs!$B220,'Growth rates'!$C$5:$C$29,0),MATCH(Calcs!O$4,'Growth rates'!$D$4:$AI$4,0))),O$242*INDEX('nonroad scale'!$B$31:$B$55,MATCH(Calcs!$B220,'nonroad scale'!$A$31:$A$55,0),))</f>
        <v>0</v>
      </c>
      <c r="P220" s="5" cm="1">
        <f t="array" ref="P220">SUM($C220*(INDEX('Growth rates'!$D$5:$AI$29,MATCH(Calcs!$B220,'Growth rates'!$C$5:$C$29,0),MATCH(Calcs!P$4,'Growth rates'!$D$4:$AI$4,0))),P$242*INDEX('nonroad scale'!$B$31:$B$55,MATCH(Calcs!$B220,'nonroad scale'!$A$31:$A$55,0),))</f>
        <v>0</v>
      </c>
      <c r="Q220" s="5" cm="1">
        <f t="array" ref="Q220">SUM($C220*(INDEX('Growth rates'!$D$5:$AI$29,MATCH(Calcs!$B220,'Growth rates'!$C$5:$C$29,0),MATCH(Calcs!Q$4,'Growth rates'!$D$4:$AI$4,0))),Q$242*INDEX('nonroad scale'!$B$31:$B$55,MATCH(Calcs!$B220,'nonroad scale'!$A$31:$A$55,0),))</f>
        <v>0</v>
      </c>
      <c r="R220" s="5" cm="1">
        <f t="array" ref="R220">SUM($C220*(INDEX('Growth rates'!$D$5:$AI$29,MATCH(Calcs!$B220,'Growth rates'!$C$5:$C$29,0),MATCH(Calcs!R$4,'Growth rates'!$D$4:$AI$4,0))),R$242*INDEX('nonroad scale'!$B$31:$B$55,MATCH(Calcs!$B220,'nonroad scale'!$A$31:$A$55,0),))</f>
        <v>0</v>
      </c>
      <c r="S220" s="5" cm="1">
        <f t="array" ref="S220">SUM($C220*(INDEX('Growth rates'!$D$5:$AI$29,MATCH(Calcs!$B220,'Growth rates'!$C$5:$C$29,0),MATCH(Calcs!S$4,'Growth rates'!$D$4:$AI$4,0))),S$242*INDEX('nonroad scale'!$B$31:$B$55,MATCH(Calcs!$B220,'nonroad scale'!$A$31:$A$55,0),))</f>
        <v>0</v>
      </c>
      <c r="T220" s="5" cm="1">
        <f t="array" ref="T220">SUM($C220*(INDEX('Growth rates'!$D$5:$AI$29,MATCH(Calcs!$B220,'Growth rates'!$C$5:$C$29,0),MATCH(Calcs!T$4,'Growth rates'!$D$4:$AI$4,0))),T$242*INDEX('nonroad scale'!$B$31:$B$55,MATCH(Calcs!$B220,'nonroad scale'!$A$31:$A$55,0),))</f>
        <v>0</v>
      </c>
      <c r="U220" s="5" cm="1">
        <f t="array" ref="U220">SUM($C220*(INDEX('Growth rates'!$D$5:$AI$29,MATCH(Calcs!$B220,'Growth rates'!$C$5:$C$29,0),MATCH(Calcs!U$4,'Growth rates'!$D$4:$AI$4,0))),U$242*INDEX('nonroad scale'!$B$31:$B$55,MATCH(Calcs!$B220,'nonroad scale'!$A$31:$A$55,0),))</f>
        <v>0</v>
      </c>
      <c r="V220" s="5" cm="1">
        <f t="array" ref="V220">SUM($C220*(INDEX('Growth rates'!$D$5:$AI$29,MATCH(Calcs!$B220,'Growth rates'!$C$5:$C$29,0),MATCH(Calcs!V$4,'Growth rates'!$D$4:$AI$4,0))),V$242*INDEX('nonroad scale'!$B$31:$B$55,MATCH(Calcs!$B220,'nonroad scale'!$A$31:$A$55,0),))</f>
        <v>0</v>
      </c>
      <c r="W220" s="5" cm="1">
        <f t="array" ref="W220">SUM($C220*(INDEX('Growth rates'!$D$5:$AI$29,MATCH(Calcs!$B220,'Growth rates'!$C$5:$C$29,0),MATCH(Calcs!W$4,'Growth rates'!$D$4:$AI$4,0))),W$242*INDEX('nonroad scale'!$B$31:$B$55,MATCH(Calcs!$B220,'nonroad scale'!$A$31:$A$55,0),))</f>
        <v>0</v>
      </c>
      <c r="X220" s="5" cm="1">
        <f t="array" ref="X220">SUM($C220*(INDEX('Growth rates'!$D$5:$AI$29,MATCH(Calcs!$B220,'Growth rates'!$C$5:$C$29,0),MATCH(Calcs!X$4,'Growth rates'!$D$4:$AI$4,0))),X$242*INDEX('nonroad scale'!$B$31:$B$55,MATCH(Calcs!$B220,'nonroad scale'!$A$31:$A$55,0),))</f>
        <v>0</v>
      </c>
      <c r="Y220" s="5" cm="1">
        <f t="array" ref="Y220">SUM($C220*(INDEX('Growth rates'!$D$5:$AI$29,MATCH(Calcs!$B220,'Growth rates'!$C$5:$C$29,0),MATCH(Calcs!Y$4,'Growth rates'!$D$4:$AI$4,0))),Y$242*INDEX('nonroad scale'!$B$31:$B$55,MATCH(Calcs!$B220,'nonroad scale'!$A$31:$A$55,0),))</f>
        <v>0</v>
      </c>
      <c r="Z220" s="5" cm="1">
        <f t="array" ref="Z220">SUM($C220*(INDEX('Growth rates'!$D$5:$AI$29,MATCH(Calcs!$B220,'Growth rates'!$C$5:$C$29,0),MATCH(Calcs!Z$4,'Growth rates'!$D$4:$AI$4,0))),Z$242*INDEX('nonroad scale'!$B$31:$B$55,MATCH(Calcs!$B220,'nonroad scale'!$A$31:$A$55,0),))</f>
        <v>0</v>
      </c>
      <c r="AA220" s="5" cm="1">
        <f t="array" ref="AA220">SUM($C220*(INDEX('Growth rates'!$D$5:$AI$29,MATCH(Calcs!$B220,'Growth rates'!$C$5:$C$29,0),MATCH(Calcs!AA$4,'Growth rates'!$D$4:$AI$4,0))),AA$242*INDEX('nonroad scale'!$B$31:$B$55,MATCH(Calcs!$B220,'nonroad scale'!$A$31:$A$55,0),))</f>
        <v>0</v>
      </c>
      <c r="AB220" s="5" cm="1">
        <f t="array" ref="AB220">SUM($C220*(INDEX('Growth rates'!$D$5:$AI$29,MATCH(Calcs!$B220,'Growth rates'!$C$5:$C$29,0),MATCH(Calcs!AB$4,'Growth rates'!$D$4:$AI$4,0))),AB$242*INDEX('nonroad scale'!$B$31:$B$55,MATCH(Calcs!$B220,'nonroad scale'!$A$31:$A$55,0),))</f>
        <v>0</v>
      </c>
      <c r="AC220" s="5" cm="1">
        <f t="array" ref="AC220">SUM($C220*(INDEX('Growth rates'!$D$5:$AI$29,MATCH(Calcs!$B220,'Growth rates'!$C$5:$C$29,0),MATCH(Calcs!AC$4,'Growth rates'!$D$4:$AI$4,0))),AC$242*INDEX('nonroad scale'!$B$31:$B$55,MATCH(Calcs!$B220,'nonroad scale'!$A$31:$A$55,0),))</f>
        <v>0</v>
      </c>
      <c r="AD220" s="5" cm="1">
        <f t="array" ref="AD220">SUM($C220*(INDEX('Growth rates'!$D$5:$AI$29,MATCH(Calcs!$B220,'Growth rates'!$C$5:$C$29,0),MATCH(Calcs!AD$4,'Growth rates'!$D$4:$AI$4,0))),AD$242*INDEX('nonroad scale'!$B$31:$B$55,MATCH(Calcs!$B220,'nonroad scale'!$A$31:$A$55,0),))</f>
        <v>0</v>
      </c>
      <c r="AE220" s="5" cm="1">
        <f t="array" ref="AE220">SUM($C220*(INDEX('Growth rates'!$D$5:$AI$29,MATCH(Calcs!$B220,'Growth rates'!$C$5:$C$29,0),MATCH(Calcs!AE$4,'Growth rates'!$D$4:$AI$4,0))),AE$242*INDEX('nonroad scale'!$B$31:$B$55,MATCH(Calcs!$B220,'nonroad scale'!$A$31:$A$55,0),))</f>
        <v>0</v>
      </c>
      <c r="AF220" s="5" cm="1">
        <f t="array" ref="AF220">SUM($C220*(INDEX('Growth rates'!$D$5:$AI$29,MATCH(Calcs!$B220,'Growth rates'!$C$5:$C$29,0),MATCH(Calcs!AF$4,'Growth rates'!$D$4:$AI$4,0))),AF$242*INDEX('nonroad scale'!$B$31:$B$55,MATCH(Calcs!$B220,'nonroad scale'!$A$31:$A$55,0),))</f>
        <v>0</v>
      </c>
      <c r="AG220" s="5" cm="1">
        <f t="array" ref="AG220">SUM($C220*(INDEX('Growth rates'!$D$5:$AI$29,MATCH(Calcs!$B220,'Growth rates'!$C$5:$C$29,0),MATCH(Calcs!AG$4,'Growth rates'!$D$4:$AI$4,0))),AG$242*INDEX('nonroad scale'!$B$31:$B$55,MATCH(Calcs!$B220,'nonroad scale'!$A$31:$A$55,0),))</f>
        <v>0</v>
      </c>
      <c r="AH220" s="5" cm="1">
        <f t="array" ref="AH220">SUM($C220*(INDEX('Growth rates'!$D$5:$AI$29,MATCH(Calcs!$B220,'Growth rates'!$C$5:$C$29,0),MATCH(Calcs!AH$4,'Growth rates'!$D$4:$AI$4,0))),AH$242*INDEX('nonroad scale'!$B$31:$B$55,MATCH(Calcs!$B220,'nonroad scale'!$A$31:$A$55,0),))</f>
        <v>0</v>
      </c>
      <c r="AI220" s="5" cm="1">
        <f t="array" ref="AI220">SUM($C220*(INDEX('Growth rates'!$D$5:$AI$29,MATCH(Calcs!$B220,'Growth rates'!$C$5:$C$29,0),MATCH(Calcs!AI$4,'Growth rates'!$D$4:$AI$4,0))),AI$242*INDEX('nonroad scale'!$B$31:$B$55,MATCH(Calcs!$B220,'nonroad scale'!$A$31:$A$55,0),))</f>
        <v>0</v>
      </c>
      <c r="AJ220" s="11"/>
      <c r="AK220" s="11"/>
    </row>
    <row r="221" spans="1:37" x14ac:dyDescent="0.25">
      <c r="A221" t="str">
        <f t="shared" si="7"/>
        <v>BC</v>
      </c>
      <c r="B221" t="s">
        <v>768</v>
      </c>
      <c r="C221" s="121">
        <f>SUMIFS(EPA_data!$D:$D,EPA_data!$F:$F,$B221,EPA_data!$G:$G,$A221)*10^6</f>
        <v>0</v>
      </c>
      <c r="D221" s="133"/>
      <c r="E221" s="5" cm="1">
        <f t="array" ref="E221">SUM($C221*(INDEX('Growth rates'!$D$5:$AI$29,MATCH(Calcs!$B221,'Growth rates'!$C$5:$C$29,0),MATCH(Calcs!E$4,'Growth rates'!$D$4:$AI$4,0))),E$242*INDEX('nonroad scale'!$B$31:$B$55,MATCH(Calcs!$B221,'nonroad scale'!$A$31:$A$55,0),))</f>
        <v>0</v>
      </c>
      <c r="F221" s="5" cm="1">
        <f t="array" ref="F221">SUM($C221*(INDEX('Growth rates'!$D$5:$AI$29,MATCH(Calcs!$B221,'Growth rates'!$C$5:$C$29,0),MATCH(Calcs!F$4,'Growth rates'!$D$4:$AI$4,0))),F$242*INDEX('nonroad scale'!$B$31:$B$55,MATCH(Calcs!$B221,'nonroad scale'!$A$31:$A$55,0),))</f>
        <v>0</v>
      </c>
      <c r="G221" s="5" cm="1">
        <f t="array" ref="G221">SUM($C221*(INDEX('Growth rates'!$D$5:$AI$29,MATCH(Calcs!$B221,'Growth rates'!$C$5:$C$29,0),MATCH(Calcs!G$4,'Growth rates'!$D$4:$AI$4,0))),G$242*INDEX('nonroad scale'!$B$31:$B$55,MATCH(Calcs!$B221,'nonroad scale'!$A$31:$A$55,0),))</f>
        <v>0</v>
      </c>
      <c r="H221" s="5" cm="1">
        <f t="array" ref="H221">SUM($C221*(INDEX('Growth rates'!$D$5:$AI$29,MATCH(Calcs!$B221,'Growth rates'!$C$5:$C$29,0),MATCH(Calcs!H$4,'Growth rates'!$D$4:$AI$4,0))),H$242*INDEX('nonroad scale'!$B$31:$B$55,MATCH(Calcs!$B221,'nonroad scale'!$A$31:$A$55,0),))</f>
        <v>0</v>
      </c>
      <c r="I221" s="5" cm="1">
        <f t="array" ref="I221">SUM($C221*(INDEX('Growth rates'!$D$5:$AI$29,MATCH(Calcs!$B221,'Growth rates'!$C$5:$C$29,0),MATCH(Calcs!I$4,'Growth rates'!$D$4:$AI$4,0))),I$242*INDEX('nonroad scale'!$B$31:$B$55,MATCH(Calcs!$B221,'nonroad scale'!$A$31:$A$55,0),))</f>
        <v>0</v>
      </c>
      <c r="J221" s="5" cm="1">
        <f t="array" ref="J221">SUM($C221*(INDEX('Growth rates'!$D$5:$AI$29,MATCH(Calcs!$B221,'Growth rates'!$C$5:$C$29,0),MATCH(Calcs!J$4,'Growth rates'!$D$4:$AI$4,0))),J$242*INDEX('nonroad scale'!$B$31:$B$55,MATCH(Calcs!$B221,'nonroad scale'!$A$31:$A$55,0),))</f>
        <v>0</v>
      </c>
      <c r="K221" s="5" cm="1">
        <f t="array" ref="K221">SUM($C221*(INDEX('Growth rates'!$D$5:$AI$29,MATCH(Calcs!$B221,'Growth rates'!$C$5:$C$29,0),MATCH(Calcs!K$4,'Growth rates'!$D$4:$AI$4,0))),K$242*INDEX('nonroad scale'!$B$31:$B$55,MATCH(Calcs!$B221,'nonroad scale'!$A$31:$A$55,0),))</f>
        <v>0</v>
      </c>
      <c r="L221" s="5" cm="1">
        <f t="array" ref="L221">SUM($C221*(INDEX('Growth rates'!$D$5:$AI$29,MATCH(Calcs!$B221,'Growth rates'!$C$5:$C$29,0),MATCH(Calcs!L$4,'Growth rates'!$D$4:$AI$4,0))),L$242*INDEX('nonroad scale'!$B$31:$B$55,MATCH(Calcs!$B221,'nonroad scale'!$A$31:$A$55,0),))</f>
        <v>0</v>
      </c>
      <c r="M221" s="5" cm="1">
        <f t="array" ref="M221">SUM($C221*(INDEX('Growth rates'!$D$5:$AI$29,MATCH(Calcs!$B221,'Growth rates'!$C$5:$C$29,0),MATCH(Calcs!M$4,'Growth rates'!$D$4:$AI$4,0))),M$242*INDEX('nonroad scale'!$B$31:$B$55,MATCH(Calcs!$B221,'nonroad scale'!$A$31:$A$55,0),))</f>
        <v>0</v>
      </c>
      <c r="N221" s="5" cm="1">
        <f t="array" ref="N221">SUM($C221*(INDEX('Growth rates'!$D$5:$AI$29,MATCH(Calcs!$B221,'Growth rates'!$C$5:$C$29,0),MATCH(Calcs!N$4,'Growth rates'!$D$4:$AI$4,0))),N$242*INDEX('nonroad scale'!$B$31:$B$55,MATCH(Calcs!$B221,'nonroad scale'!$A$31:$A$55,0),))</f>
        <v>0</v>
      </c>
      <c r="O221" s="5" cm="1">
        <f t="array" ref="O221">SUM($C221*(INDEX('Growth rates'!$D$5:$AI$29,MATCH(Calcs!$B221,'Growth rates'!$C$5:$C$29,0),MATCH(Calcs!O$4,'Growth rates'!$D$4:$AI$4,0))),O$242*INDEX('nonroad scale'!$B$31:$B$55,MATCH(Calcs!$B221,'nonroad scale'!$A$31:$A$55,0),))</f>
        <v>0</v>
      </c>
      <c r="P221" s="5" cm="1">
        <f t="array" ref="P221">SUM($C221*(INDEX('Growth rates'!$D$5:$AI$29,MATCH(Calcs!$B221,'Growth rates'!$C$5:$C$29,0),MATCH(Calcs!P$4,'Growth rates'!$D$4:$AI$4,0))),P$242*INDEX('nonroad scale'!$B$31:$B$55,MATCH(Calcs!$B221,'nonroad scale'!$A$31:$A$55,0),))</f>
        <v>0</v>
      </c>
      <c r="Q221" s="5" cm="1">
        <f t="array" ref="Q221">SUM($C221*(INDEX('Growth rates'!$D$5:$AI$29,MATCH(Calcs!$B221,'Growth rates'!$C$5:$C$29,0),MATCH(Calcs!Q$4,'Growth rates'!$D$4:$AI$4,0))),Q$242*INDEX('nonroad scale'!$B$31:$B$55,MATCH(Calcs!$B221,'nonroad scale'!$A$31:$A$55,0),))</f>
        <v>0</v>
      </c>
      <c r="R221" s="5" cm="1">
        <f t="array" ref="R221">SUM($C221*(INDEX('Growth rates'!$D$5:$AI$29,MATCH(Calcs!$B221,'Growth rates'!$C$5:$C$29,0),MATCH(Calcs!R$4,'Growth rates'!$D$4:$AI$4,0))),R$242*INDEX('nonroad scale'!$B$31:$B$55,MATCH(Calcs!$B221,'nonroad scale'!$A$31:$A$55,0),))</f>
        <v>0</v>
      </c>
      <c r="S221" s="5" cm="1">
        <f t="array" ref="S221">SUM($C221*(INDEX('Growth rates'!$D$5:$AI$29,MATCH(Calcs!$B221,'Growth rates'!$C$5:$C$29,0),MATCH(Calcs!S$4,'Growth rates'!$D$4:$AI$4,0))),S$242*INDEX('nonroad scale'!$B$31:$B$55,MATCH(Calcs!$B221,'nonroad scale'!$A$31:$A$55,0),))</f>
        <v>0</v>
      </c>
      <c r="T221" s="5" cm="1">
        <f t="array" ref="T221">SUM($C221*(INDEX('Growth rates'!$D$5:$AI$29,MATCH(Calcs!$B221,'Growth rates'!$C$5:$C$29,0),MATCH(Calcs!T$4,'Growth rates'!$D$4:$AI$4,0))),T$242*INDEX('nonroad scale'!$B$31:$B$55,MATCH(Calcs!$B221,'nonroad scale'!$A$31:$A$55,0),))</f>
        <v>0</v>
      </c>
      <c r="U221" s="5" cm="1">
        <f t="array" ref="U221">SUM($C221*(INDEX('Growth rates'!$D$5:$AI$29,MATCH(Calcs!$B221,'Growth rates'!$C$5:$C$29,0),MATCH(Calcs!U$4,'Growth rates'!$D$4:$AI$4,0))),U$242*INDEX('nonroad scale'!$B$31:$B$55,MATCH(Calcs!$B221,'nonroad scale'!$A$31:$A$55,0),))</f>
        <v>0</v>
      </c>
      <c r="V221" s="5" cm="1">
        <f t="array" ref="V221">SUM($C221*(INDEX('Growth rates'!$D$5:$AI$29,MATCH(Calcs!$B221,'Growth rates'!$C$5:$C$29,0),MATCH(Calcs!V$4,'Growth rates'!$D$4:$AI$4,0))),V$242*INDEX('nonroad scale'!$B$31:$B$55,MATCH(Calcs!$B221,'nonroad scale'!$A$31:$A$55,0),))</f>
        <v>0</v>
      </c>
      <c r="W221" s="5" cm="1">
        <f t="array" ref="W221">SUM($C221*(INDEX('Growth rates'!$D$5:$AI$29,MATCH(Calcs!$B221,'Growth rates'!$C$5:$C$29,0),MATCH(Calcs!W$4,'Growth rates'!$D$4:$AI$4,0))),W$242*INDEX('nonroad scale'!$B$31:$B$55,MATCH(Calcs!$B221,'nonroad scale'!$A$31:$A$55,0),))</f>
        <v>0</v>
      </c>
      <c r="X221" s="5" cm="1">
        <f t="array" ref="X221">SUM($C221*(INDEX('Growth rates'!$D$5:$AI$29,MATCH(Calcs!$B221,'Growth rates'!$C$5:$C$29,0),MATCH(Calcs!X$4,'Growth rates'!$D$4:$AI$4,0))),X$242*INDEX('nonroad scale'!$B$31:$B$55,MATCH(Calcs!$B221,'nonroad scale'!$A$31:$A$55,0),))</f>
        <v>0</v>
      </c>
      <c r="Y221" s="5" cm="1">
        <f t="array" ref="Y221">SUM($C221*(INDEX('Growth rates'!$D$5:$AI$29,MATCH(Calcs!$B221,'Growth rates'!$C$5:$C$29,0),MATCH(Calcs!Y$4,'Growth rates'!$D$4:$AI$4,0))),Y$242*INDEX('nonroad scale'!$B$31:$B$55,MATCH(Calcs!$B221,'nonroad scale'!$A$31:$A$55,0),))</f>
        <v>0</v>
      </c>
      <c r="Z221" s="5" cm="1">
        <f t="array" ref="Z221">SUM($C221*(INDEX('Growth rates'!$D$5:$AI$29,MATCH(Calcs!$B221,'Growth rates'!$C$5:$C$29,0),MATCH(Calcs!Z$4,'Growth rates'!$D$4:$AI$4,0))),Z$242*INDEX('nonroad scale'!$B$31:$B$55,MATCH(Calcs!$B221,'nonroad scale'!$A$31:$A$55,0),))</f>
        <v>0</v>
      </c>
      <c r="AA221" s="5" cm="1">
        <f t="array" ref="AA221">SUM($C221*(INDEX('Growth rates'!$D$5:$AI$29,MATCH(Calcs!$B221,'Growth rates'!$C$5:$C$29,0),MATCH(Calcs!AA$4,'Growth rates'!$D$4:$AI$4,0))),AA$242*INDEX('nonroad scale'!$B$31:$B$55,MATCH(Calcs!$B221,'nonroad scale'!$A$31:$A$55,0),))</f>
        <v>0</v>
      </c>
      <c r="AB221" s="5" cm="1">
        <f t="array" ref="AB221">SUM($C221*(INDEX('Growth rates'!$D$5:$AI$29,MATCH(Calcs!$B221,'Growth rates'!$C$5:$C$29,0),MATCH(Calcs!AB$4,'Growth rates'!$D$4:$AI$4,0))),AB$242*INDEX('nonroad scale'!$B$31:$B$55,MATCH(Calcs!$B221,'nonroad scale'!$A$31:$A$55,0),))</f>
        <v>0</v>
      </c>
      <c r="AC221" s="5" cm="1">
        <f t="array" ref="AC221">SUM($C221*(INDEX('Growth rates'!$D$5:$AI$29,MATCH(Calcs!$B221,'Growth rates'!$C$5:$C$29,0),MATCH(Calcs!AC$4,'Growth rates'!$D$4:$AI$4,0))),AC$242*INDEX('nonroad scale'!$B$31:$B$55,MATCH(Calcs!$B221,'nonroad scale'!$A$31:$A$55,0),))</f>
        <v>0</v>
      </c>
      <c r="AD221" s="5" cm="1">
        <f t="array" ref="AD221">SUM($C221*(INDEX('Growth rates'!$D$5:$AI$29,MATCH(Calcs!$B221,'Growth rates'!$C$5:$C$29,0),MATCH(Calcs!AD$4,'Growth rates'!$D$4:$AI$4,0))),AD$242*INDEX('nonroad scale'!$B$31:$B$55,MATCH(Calcs!$B221,'nonroad scale'!$A$31:$A$55,0),))</f>
        <v>0</v>
      </c>
      <c r="AE221" s="5" cm="1">
        <f t="array" ref="AE221">SUM($C221*(INDEX('Growth rates'!$D$5:$AI$29,MATCH(Calcs!$B221,'Growth rates'!$C$5:$C$29,0),MATCH(Calcs!AE$4,'Growth rates'!$D$4:$AI$4,0))),AE$242*INDEX('nonroad scale'!$B$31:$B$55,MATCH(Calcs!$B221,'nonroad scale'!$A$31:$A$55,0),))</f>
        <v>0</v>
      </c>
      <c r="AF221" s="5" cm="1">
        <f t="array" ref="AF221">SUM($C221*(INDEX('Growth rates'!$D$5:$AI$29,MATCH(Calcs!$B221,'Growth rates'!$C$5:$C$29,0),MATCH(Calcs!AF$4,'Growth rates'!$D$4:$AI$4,0))),AF$242*INDEX('nonroad scale'!$B$31:$B$55,MATCH(Calcs!$B221,'nonroad scale'!$A$31:$A$55,0),))</f>
        <v>0</v>
      </c>
      <c r="AG221" s="5" cm="1">
        <f t="array" ref="AG221">SUM($C221*(INDEX('Growth rates'!$D$5:$AI$29,MATCH(Calcs!$B221,'Growth rates'!$C$5:$C$29,0),MATCH(Calcs!AG$4,'Growth rates'!$D$4:$AI$4,0))),AG$242*INDEX('nonroad scale'!$B$31:$B$55,MATCH(Calcs!$B221,'nonroad scale'!$A$31:$A$55,0),))</f>
        <v>0</v>
      </c>
      <c r="AH221" s="5" cm="1">
        <f t="array" ref="AH221">SUM($C221*(INDEX('Growth rates'!$D$5:$AI$29,MATCH(Calcs!$B221,'Growth rates'!$C$5:$C$29,0),MATCH(Calcs!AH$4,'Growth rates'!$D$4:$AI$4,0))),AH$242*INDEX('nonroad scale'!$B$31:$B$55,MATCH(Calcs!$B221,'nonroad scale'!$A$31:$A$55,0),))</f>
        <v>0</v>
      </c>
      <c r="AI221" s="5" cm="1">
        <f t="array" ref="AI221">SUM($C221*(INDEX('Growth rates'!$D$5:$AI$29,MATCH(Calcs!$B221,'Growth rates'!$C$5:$C$29,0),MATCH(Calcs!AI$4,'Growth rates'!$D$4:$AI$4,0))),AI$242*INDEX('nonroad scale'!$B$31:$B$55,MATCH(Calcs!$B221,'nonroad scale'!$A$31:$A$55,0),))</f>
        <v>0</v>
      </c>
      <c r="AJ221" s="11"/>
      <c r="AK221" s="11"/>
    </row>
    <row r="222" spans="1:37" x14ac:dyDescent="0.25">
      <c r="A222" t="str">
        <f t="shared" si="7"/>
        <v>BC</v>
      </c>
      <c r="B222" t="s">
        <v>769</v>
      </c>
      <c r="C222" s="121">
        <f>SUMIFS(EPA_data!$D:$D,EPA_data!$F:$F,$B222,EPA_data!$G:$G,$A222)*10^6</f>
        <v>0</v>
      </c>
      <c r="D222" s="133"/>
      <c r="E222" s="5" cm="1">
        <f t="array" ref="E222">SUM($C222*(INDEX('Growth rates'!$D$5:$AI$29,MATCH(Calcs!$B222,'Growth rates'!$C$5:$C$29,0),MATCH(Calcs!E$4,'Growth rates'!$D$4:$AI$4,0))),E$242*INDEX('nonroad scale'!$B$31:$B$55,MATCH(Calcs!$B222,'nonroad scale'!$A$31:$A$55,0),))</f>
        <v>0</v>
      </c>
      <c r="F222" s="5" cm="1">
        <f t="array" ref="F222">SUM($C222*(INDEX('Growth rates'!$D$5:$AI$29,MATCH(Calcs!$B222,'Growth rates'!$C$5:$C$29,0),MATCH(Calcs!F$4,'Growth rates'!$D$4:$AI$4,0))),F$242*INDEX('nonroad scale'!$B$31:$B$55,MATCH(Calcs!$B222,'nonroad scale'!$A$31:$A$55,0),))</f>
        <v>0</v>
      </c>
      <c r="G222" s="5" cm="1">
        <f t="array" ref="G222">SUM($C222*(INDEX('Growth rates'!$D$5:$AI$29,MATCH(Calcs!$B222,'Growth rates'!$C$5:$C$29,0),MATCH(Calcs!G$4,'Growth rates'!$D$4:$AI$4,0))),G$242*INDEX('nonroad scale'!$B$31:$B$55,MATCH(Calcs!$B222,'nonroad scale'!$A$31:$A$55,0),))</f>
        <v>0</v>
      </c>
      <c r="H222" s="5" cm="1">
        <f t="array" ref="H222">SUM($C222*(INDEX('Growth rates'!$D$5:$AI$29,MATCH(Calcs!$B222,'Growth rates'!$C$5:$C$29,0),MATCH(Calcs!H$4,'Growth rates'!$D$4:$AI$4,0))),H$242*INDEX('nonroad scale'!$B$31:$B$55,MATCH(Calcs!$B222,'nonroad scale'!$A$31:$A$55,0),))</f>
        <v>0</v>
      </c>
      <c r="I222" s="5" cm="1">
        <f t="array" ref="I222">SUM($C222*(INDEX('Growth rates'!$D$5:$AI$29,MATCH(Calcs!$B222,'Growth rates'!$C$5:$C$29,0),MATCH(Calcs!I$4,'Growth rates'!$D$4:$AI$4,0))),I$242*INDEX('nonroad scale'!$B$31:$B$55,MATCH(Calcs!$B222,'nonroad scale'!$A$31:$A$55,0),))</f>
        <v>0</v>
      </c>
      <c r="J222" s="5" cm="1">
        <f t="array" ref="J222">SUM($C222*(INDEX('Growth rates'!$D$5:$AI$29,MATCH(Calcs!$B222,'Growth rates'!$C$5:$C$29,0),MATCH(Calcs!J$4,'Growth rates'!$D$4:$AI$4,0))),J$242*INDEX('nonroad scale'!$B$31:$B$55,MATCH(Calcs!$B222,'nonroad scale'!$A$31:$A$55,0),))</f>
        <v>0</v>
      </c>
      <c r="K222" s="5" cm="1">
        <f t="array" ref="K222">SUM($C222*(INDEX('Growth rates'!$D$5:$AI$29,MATCH(Calcs!$B222,'Growth rates'!$C$5:$C$29,0),MATCH(Calcs!K$4,'Growth rates'!$D$4:$AI$4,0))),K$242*INDEX('nonroad scale'!$B$31:$B$55,MATCH(Calcs!$B222,'nonroad scale'!$A$31:$A$55,0),))</f>
        <v>0</v>
      </c>
      <c r="L222" s="5" cm="1">
        <f t="array" ref="L222">SUM($C222*(INDEX('Growth rates'!$D$5:$AI$29,MATCH(Calcs!$B222,'Growth rates'!$C$5:$C$29,0),MATCH(Calcs!L$4,'Growth rates'!$D$4:$AI$4,0))),L$242*INDEX('nonroad scale'!$B$31:$B$55,MATCH(Calcs!$B222,'nonroad scale'!$A$31:$A$55,0),))</f>
        <v>0</v>
      </c>
      <c r="M222" s="5" cm="1">
        <f t="array" ref="M222">SUM($C222*(INDEX('Growth rates'!$D$5:$AI$29,MATCH(Calcs!$B222,'Growth rates'!$C$5:$C$29,0),MATCH(Calcs!M$4,'Growth rates'!$D$4:$AI$4,0))),M$242*INDEX('nonroad scale'!$B$31:$B$55,MATCH(Calcs!$B222,'nonroad scale'!$A$31:$A$55,0),))</f>
        <v>0</v>
      </c>
      <c r="N222" s="5" cm="1">
        <f t="array" ref="N222">SUM($C222*(INDEX('Growth rates'!$D$5:$AI$29,MATCH(Calcs!$B222,'Growth rates'!$C$5:$C$29,0),MATCH(Calcs!N$4,'Growth rates'!$D$4:$AI$4,0))),N$242*INDEX('nonroad scale'!$B$31:$B$55,MATCH(Calcs!$B222,'nonroad scale'!$A$31:$A$55,0),))</f>
        <v>0</v>
      </c>
      <c r="O222" s="5" cm="1">
        <f t="array" ref="O222">SUM($C222*(INDEX('Growth rates'!$D$5:$AI$29,MATCH(Calcs!$B222,'Growth rates'!$C$5:$C$29,0),MATCH(Calcs!O$4,'Growth rates'!$D$4:$AI$4,0))),O$242*INDEX('nonroad scale'!$B$31:$B$55,MATCH(Calcs!$B222,'nonroad scale'!$A$31:$A$55,0),))</f>
        <v>0</v>
      </c>
      <c r="P222" s="5" cm="1">
        <f t="array" ref="P222">SUM($C222*(INDEX('Growth rates'!$D$5:$AI$29,MATCH(Calcs!$B222,'Growth rates'!$C$5:$C$29,0),MATCH(Calcs!P$4,'Growth rates'!$D$4:$AI$4,0))),P$242*INDEX('nonroad scale'!$B$31:$B$55,MATCH(Calcs!$B222,'nonroad scale'!$A$31:$A$55,0),))</f>
        <v>0</v>
      </c>
      <c r="Q222" s="5" cm="1">
        <f t="array" ref="Q222">SUM($C222*(INDEX('Growth rates'!$D$5:$AI$29,MATCH(Calcs!$B222,'Growth rates'!$C$5:$C$29,0),MATCH(Calcs!Q$4,'Growth rates'!$D$4:$AI$4,0))),Q$242*INDEX('nonroad scale'!$B$31:$B$55,MATCH(Calcs!$B222,'nonroad scale'!$A$31:$A$55,0),))</f>
        <v>0</v>
      </c>
      <c r="R222" s="5" cm="1">
        <f t="array" ref="R222">SUM($C222*(INDEX('Growth rates'!$D$5:$AI$29,MATCH(Calcs!$B222,'Growth rates'!$C$5:$C$29,0),MATCH(Calcs!R$4,'Growth rates'!$D$4:$AI$4,0))),R$242*INDEX('nonroad scale'!$B$31:$B$55,MATCH(Calcs!$B222,'nonroad scale'!$A$31:$A$55,0),))</f>
        <v>0</v>
      </c>
      <c r="S222" s="5" cm="1">
        <f t="array" ref="S222">SUM($C222*(INDEX('Growth rates'!$D$5:$AI$29,MATCH(Calcs!$B222,'Growth rates'!$C$5:$C$29,0),MATCH(Calcs!S$4,'Growth rates'!$D$4:$AI$4,0))),S$242*INDEX('nonroad scale'!$B$31:$B$55,MATCH(Calcs!$B222,'nonroad scale'!$A$31:$A$55,0),))</f>
        <v>0</v>
      </c>
      <c r="T222" s="5" cm="1">
        <f t="array" ref="T222">SUM($C222*(INDEX('Growth rates'!$D$5:$AI$29,MATCH(Calcs!$B222,'Growth rates'!$C$5:$C$29,0),MATCH(Calcs!T$4,'Growth rates'!$D$4:$AI$4,0))),T$242*INDEX('nonroad scale'!$B$31:$B$55,MATCH(Calcs!$B222,'nonroad scale'!$A$31:$A$55,0),))</f>
        <v>0</v>
      </c>
      <c r="U222" s="5" cm="1">
        <f t="array" ref="U222">SUM($C222*(INDEX('Growth rates'!$D$5:$AI$29,MATCH(Calcs!$B222,'Growth rates'!$C$5:$C$29,0),MATCH(Calcs!U$4,'Growth rates'!$D$4:$AI$4,0))),U$242*INDEX('nonroad scale'!$B$31:$B$55,MATCH(Calcs!$B222,'nonroad scale'!$A$31:$A$55,0),))</f>
        <v>0</v>
      </c>
      <c r="V222" s="5" cm="1">
        <f t="array" ref="V222">SUM($C222*(INDEX('Growth rates'!$D$5:$AI$29,MATCH(Calcs!$B222,'Growth rates'!$C$5:$C$29,0),MATCH(Calcs!V$4,'Growth rates'!$D$4:$AI$4,0))),V$242*INDEX('nonroad scale'!$B$31:$B$55,MATCH(Calcs!$B222,'nonroad scale'!$A$31:$A$55,0),))</f>
        <v>0</v>
      </c>
      <c r="W222" s="5" cm="1">
        <f t="array" ref="W222">SUM($C222*(INDEX('Growth rates'!$D$5:$AI$29,MATCH(Calcs!$B222,'Growth rates'!$C$5:$C$29,0),MATCH(Calcs!W$4,'Growth rates'!$D$4:$AI$4,0))),W$242*INDEX('nonroad scale'!$B$31:$B$55,MATCH(Calcs!$B222,'nonroad scale'!$A$31:$A$55,0),))</f>
        <v>0</v>
      </c>
      <c r="X222" s="5" cm="1">
        <f t="array" ref="X222">SUM($C222*(INDEX('Growth rates'!$D$5:$AI$29,MATCH(Calcs!$B222,'Growth rates'!$C$5:$C$29,0),MATCH(Calcs!X$4,'Growth rates'!$D$4:$AI$4,0))),X$242*INDEX('nonroad scale'!$B$31:$B$55,MATCH(Calcs!$B222,'nonroad scale'!$A$31:$A$55,0),))</f>
        <v>0</v>
      </c>
      <c r="Y222" s="5" cm="1">
        <f t="array" ref="Y222">SUM($C222*(INDEX('Growth rates'!$D$5:$AI$29,MATCH(Calcs!$B222,'Growth rates'!$C$5:$C$29,0),MATCH(Calcs!Y$4,'Growth rates'!$D$4:$AI$4,0))),Y$242*INDEX('nonroad scale'!$B$31:$B$55,MATCH(Calcs!$B222,'nonroad scale'!$A$31:$A$55,0),))</f>
        <v>0</v>
      </c>
      <c r="Z222" s="5" cm="1">
        <f t="array" ref="Z222">SUM($C222*(INDEX('Growth rates'!$D$5:$AI$29,MATCH(Calcs!$B222,'Growth rates'!$C$5:$C$29,0),MATCH(Calcs!Z$4,'Growth rates'!$D$4:$AI$4,0))),Z$242*INDEX('nonroad scale'!$B$31:$B$55,MATCH(Calcs!$B222,'nonroad scale'!$A$31:$A$55,0),))</f>
        <v>0</v>
      </c>
      <c r="AA222" s="5" cm="1">
        <f t="array" ref="AA222">SUM($C222*(INDEX('Growth rates'!$D$5:$AI$29,MATCH(Calcs!$B222,'Growth rates'!$C$5:$C$29,0),MATCH(Calcs!AA$4,'Growth rates'!$D$4:$AI$4,0))),AA$242*INDEX('nonroad scale'!$B$31:$B$55,MATCH(Calcs!$B222,'nonroad scale'!$A$31:$A$55,0),))</f>
        <v>0</v>
      </c>
      <c r="AB222" s="5" cm="1">
        <f t="array" ref="AB222">SUM($C222*(INDEX('Growth rates'!$D$5:$AI$29,MATCH(Calcs!$B222,'Growth rates'!$C$5:$C$29,0),MATCH(Calcs!AB$4,'Growth rates'!$D$4:$AI$4,0))),AB$242*INDEX('nonroad scale'!$B$31:$B$55,MATCH(Calcs!$B222,'nonroad scale'!$A$31:$A$55,0),))</f>
        <v>0</v>
      </c>
      <c r="AC222" s="5" cm="1">
        <f t="array" ref="AC222">SUM($C222*(INDEX('Growth rates'!$D$5:$AI$29,MATCH(Calcs!$B222,'Growth rates'!$C$5:$C$29,0),MATCH(Calcs!AC$4,'Growth rates'!$D$4:$AI$4,0))),AC$242*INDEX('nonroad scale'!$B$31:$B$55,MATCH(Calcs!$B222,'nonroad scale'!$A$31:$A$55,0),))</f>
        <v>0</v>
      </c>
      <c r="AD222" s="5" cm="1">
        <f t="array" ref="AD222">SUM($C222*(INDEX('Growth rates'!$D$5:$AI$29,MATCH(Calcs!$B222,'Growth rates'!$C$5:$C$29,0),MATCH(Calcs!AD$4,'Growth rates'!$D$4:$AI$4,0))),AD$242*INDEX('nonroad scale'!$B$31:$B$55,MATCH(Calcs!$B222,'nonroad scale'!$A$31:$A$55,0),))</f>
        <v>0</v>
      </c>
      <c r="AE222" s="5" cm="1">
        <f t="array" ref="AE222">SUM($C222*(INDEX('Growth rates'!$D$5:$AI$29,MATCH(Calcs!$B222,'Growth rates'!$C$5:$C$29,0),MATCH(Calcs!AE$4,'Growth rates'!$D$4:$AI$4,0))),AE$242*INDEX('nonroad scale'!$B$31:$B$55,MATCH(Calcs!$B222,'nonroad scale'!$A$31:$A$55,0),))</f>
        <v>0</v>
      </c>
      <c r="AF222" s="5" cm="1">
        <f t="array" ref="AF222">SUM($C222*(INDEX('Growth rates'!$D$5:$AI$29,MATCH(Calcs!$B222,'Growth rates'!$C$5:$C$29,0),MATCH(Calcs!AF$4,'Growth rates'!$D$4:$AI$4,0))),AF$242*INDEX('nonroad scale'!$B$31:$B$55,MATCH(Calcs!$B222,'nonroad scale'!$A$31:$A$55,0),))</f>
        <v>0</v>
      </c>
      <c r="AG222" s="5" cm="1">
        <f t="array" ref="AG222">SUM($C222*(INDEX('Growth rates'!$D$5:$AI$29,MATCH(Calcs!$B222,'Growth rates'!$C$5:$C$29,0),MATCH(Calcs!AG$4,'Growth rates'!$D$4:$AI$4,0))),AG$242*INDEX('nonroad scale'!$B$31:$B$55,MATCH(Calcs!$B222,'nonroad scale'!$A$31:$A$55,0),))</f>
        <v>0</v>
      </c>
      <c r="AH222" s="5" cm="1">
        <f t="array" ref="AH222">SUM($C222*(INDEX('Growth rates'!$D$5:$AI$29,MATCH(Calcs!$B222,'Growth rates'!$C$5:$C$29,0),MATCH(Calcs!AH$4,'Growth rates'!$D$4:$AI$4,0))),AH$242*INDEX('nonroad scale'!$B$31:$B$55,MATCH(Calcs!$B222,'nonroad scale'!$A$31:$A$55,0),))</f>
        <v>0</v>
      </c>
      <c r="AI222" s="5" cm="1">
        <f t="array" ref="AI222">SUM($C222*(INDEX('Growth rates'!$D$5:$AI$29,MATCH(Calcs!$B222,'Growth rates'!$C$5:$C$29,0),MATCH(Calcs!AI$4,'Growth rates'!$D$4:$AI$4,0))),AI$242*INDEX('nonroad scale'!$B$31:$B$55,MATCH(Calcs!$B222,'nonroad scale'!$A$31:$A$55,0),))</f>
        <v>0</v>
      </c>
      <c r="AJ222" s="11"/>
      <c r="AK222" s="11"/>
    </row>
    <row r="223" spans="1:37" x14ac:dyDescent="0.25">
      <c r="A223" t="str">
        <f t="shared" si="7"/>
        <v>BC</v>
      </c>
      <c r="B223" t="s">
        <v>770</v>
      </c>
      <c r="C223" s="11">
        <f>SUMIFS(EPA_data!$D:$D,EPA_data!$F:$F,$B223,EPA_data!$G:$G,$A223)*10^6</f>
        <v>872000000</v>
      </c>
      <c r="D223" s="132"/>
      <c r="E223" s="5" cm="1">
        <f t="array" ref="E223">SUM($C223*(INDEX('Growth rates'!$D$5:$AI$29,MATCH(Calcs!$B223,'Growth rates'!$C$5:$C$29,0),MATCH(Calcs!E$4,'Growth rates'!$D$4:$AI$4,0))),E$242*INDEX('nonroad scale'!$B$31:$B$55,MATCH(Calcs!$B223,'nonroad scale'!$A$31:$A$55,0),))</f>
        <v>872000000</v>
      </c>
      <c r="F223" s="5" cm="1">
        <f t="array" ref="F223">SUM($C223*(INDEX('Growth rates'!$D$5:$AI$29,MATCH(Calcs!$B223,'Growth rates'!$C$5:$C$29,0),MATCH(Calcs!F$4,'Growth rates'!$D$4:$AI$4,0))),F$242*INDEX('nonroad scale'!$B$31:$B$55,MATCH(Calcs!$B223,'nonroad scale'!$A$31:$A$55,0),))</f>
        <v>872000000</v>
      </c>
      <c r="G223" s="5" cm="1">
        <f t="array" ref="G223">SUM($C223*(INDEX('Growth rates'!$D$5:$AI$29,MATCH(Calcs!$B223,'Growth rates'!$C$5:$C$29,0),MATCH(Calcs!G$4,'Growth rates'!$D$4:$AI$4,0))),G$242*INDEX('nonroad scale'!$B$31:$B$55,MATCH(Calcs!$B223,'nonroad scale'!$A$31:$A$55,0),))</f>
        <v>923982314.46491516</v>
      </c>
      <c r="H223" s="5" cm="1">
        <f t="array" ref="H223">SUM($C223*(INDEX('Growth rates'!$D$5:$AI$29,MATCH(Calcs!$B223,'Growth rates'!$C$5:$C$29,0),MATCH(Calcs!H$4,'Growth rates'!$D$4:$AI$4,0))),H$242*INDEX('nonroad scale'!$B$31:$B$55,MATCH(Calcs!$B223,'nonroad scale'!$A$31:$A$55,0),))</f>
        <v>902070745.27903152</v>
      </c>
      <c r="I223" s="5" cm="1">
        <f t="array" ref="I223">SUM($C223*(INDEX('Growth rates'!$D$5:$AI$29,MATCH(Calcs!$B223,'Growth rates'!$C$5:$C$29,0),MATCH(Calcs!I$4,'Growth rates'!$D$4:$AI$4,0))),I$242*INDEX('nonroad scale'!$B$31:$B$55,MATCH(Calcs!$B223,'nonroad scale'!$A$31:$A$55,0),))</f>
        <v>881575138.27189982</v>
      </c>
      <c r="J223" s="5" cm="1">
        <f t="array" ref="J223">SUM($C223*(INDEX('Growth rates'!$D$5:$AI$29,MATCH(Calcs!$B223,'Growth rates'!$C$5:$C$29,0),MATCH(Calcs!J$4,'Growth rates'!$D$4:$AI$4,0))),J$242*INDEX('nonroad scale'!$B$31:$B$55,MATCH(Calcs!$B223,'nonroad scale'!$A$31:$A$55,0),))</f>
        <v>880944273.57987523</v>
      </c>
      <c r="K223" s="5" cm="1">
        <f t="array" ref="K223">SUM($C223*(INDEX('Growth rates'!$D$5:$AI$29,MATCH(Calcs!$B223,'Growth rates'!$C$5:$C$29,0),MATCH(Calcs!K$4,'Growth rates'!$D$4:$AI$4,0))),K$242*INDEX('nonroad scale'!$B$31:$B$55,MATCH(Calcs!$B223,'nonroad scale'!$A$31:$A$55,0),))</f>
        <v>886931480.36325598</v>
      </c>
      <c r="L223" s="5" cm="1">
        <f t="array" ref="L223">SUM($C223*(INDEX('Growth rates'!$D$5:$AI$29,MATCH(Calcs!$B223,'Growth rates'!$C$5:$C$29,0),MATCH(Calcs!L$4,'Growth rates'!$D$4:$AI$4,0))),L$242*INDEX('nonroad scale'!$B$31:$B$55,MATCH(Calcs!$B223,'nonroad scale'!$A$31:$A$55,0),))</f>
        <v>891370237.36958528</v>
      </c>
      <c r="M223" s="5" cm="1">
        <f t="array" ref="M223">SUM($C223*(INDEX('Growth rates'!$D$5:$AI$29,MATCH(Calcs!$B223,'Growth rates'!$C$5:$C$29,0),MATCH(Calcs!M$4,'Growth rates'!$D$4:$AI$4,0))),M$242*INDEX('nonroad scale'!$B$31:$B$55,MATCH(Calcs!$B223,'nonroad scale'!$A$31:$A$55,0),))</f>
        <v>896407907.36576295</v>
      </c>
      <c r="N223" s="5" cm="1">
        <f t="array" ref="N223">SUM($C223*(INDEX('Growth rates'!$D$5:$AI$29,MATCH(Calcs!$B223,'Growth rates'!$C$5:$C$29,0),MATCH(Calcs!N$4,'Growth rates'!$D$4:$AI$4,0))),N$242*INDEX('nonroad scale'!$B$31:$B$55,MATCH(Calcs!$B223,'nonroad scale'!$A$31:$A$55,0),))</f>
        <v>900708956.88993597</v>
      </c>
      <c r="O223" s="5" cm="1">
        <f t="array" ref="O223">SUM($C223*(INDEX('Growth rates'!$D$5:$AI$29,MATCH(Calcs!$B223,'Growth rates'!$C$5:$C$29,0),MATCH(Calcs!O$4,'Growth rates'!$D$4:$AI$4,0))),O$242*INDEX('nonroad scale'!$B$31:$B$55,MATCH(Calcs!$B223,'nonroad scale'!$A$31:$A$55,0),))</f>
        <v>904100725.45414436</v>
      </c>
      <c r="P223" s="5" cm="1">
        <f t="array" ref="P223">SUM($C223*(INDEX('Growth rates'!$D$5:$AI$29,MATCH(Calcs!$B223,'Growth rates'!$C$5:$C$29,0),MATCH(Calcs!P$4,'Growth rates'!$D$4:$AI$4,0))),P$242*INDEX('nonroad scale'!$B$31:$B$55,MATCH(Calcs!$B223,'nonroad scale'!$A$31:$A$55,0),))</f>
        <v>911230625.46181273</v>
      </c>
      <c r="Q223" s="5" cm="1">
        <f t="array" ref="Q223">SUM($C223*(INDEX('Growth rates'!$D$5:$AI$29,MATCH(Calcs!$B223,'Growth rates'!$C$5:$C$29,0),MATCH(Calcs!Q$4,'Growth rates'!$D$4:$AI$4,0))),Q$242*INDEX('nonroad scale'!$B$31:$B$55,MATCH(Calcs!$B223,'nonroad scale'!$A$31:$A$55,0),))</f>
        <v>919133923.57402003</v>
      </c>
      <c r="R223" s="5" cm="1">
        <f t="array" ref="R223">SUM($C223*(INDEX('Growth rates'!$D$5:$AI$29,MATCH(Calcs!$B223,'Growth rates'!$C$5:$C$29,0),MATCH(Calcs!R$4,'Growth rates'!$D$4:$AI$4,0))),R$242*INDEX('nonroad scale'!$B$31:$B$55,MATCH(Calcs!$B223,'nonroad scale'!$A$31:$A$55,0),))</f>
        <v>926016094.21785021</v>
      </c>
      <c r="S223" s="5" cm="1">
        <f t="array" ref="S223">SUM($C223*(INDEX('Growth rates'!$D$5:$AI$29,MATCH(Calcs!$B223,'Growth rates'!$C$5:$C$29,0),MATCH(Calcs!S$4,'Growth rates'!$D$4:$AI$4,0))),S$242*INDEX('nonroad scale'!$B$31:$B$55,MATCH(Calcs!$B223,'nonroad scale'!$A$31:$A$55,0),))</f>
        <v>934396179.73533928</v>
      </c>
      <c r="T223" s="5" cm="1">
        <f t="array" ref="T223">SUM($C223*(INDEX('Growth rates'!$D$5:$AI$29,MATCH(Calcs!$B223,'Growth rates'!$C$5:$C$29,0),MATCH(Calcs!T$4,'Growth rates'!$D$4:$AI$4,0))),T$242*INDEX('nonroad scale'!$B$31:$B$55,MATCH(Calcs!$B223,'nonroad scale'!$A$31:$A$55,0),))</f>
        <v>942593393.07549679</v>
      </c>
      <c r="U223" s="5" cm="1">
        <f t="array" ref="U223">SUM($C223*(INDEX('Growth rates'!$D$5:$AI$29,MATCH(Calcs!$B223,'Growth rates'!$C$5:$C$29,0),MATCH(Calcs!U$4,'Growth rates'!$D$4:$AI$4,0))),U$242*INDEX('nonroad scale'!$B$31:$B$55,MATCH(Calcs!$B223,'nonroad scale'!$A$31:$A$55,0),))</f>
        <v>947673692.98710227</v>
      </c>
      <c r="V223" s="5" cm="1">
        <f t="array" ref="V223">SUM($C223*(INDEX('Growth rates'!$D$5:$AI$29,MATCH(Calcs!$B223,'Growth rates'!$C$5:$C$29,0),MATCH(Calcs!V$4,'Growth rates'!$D$4:$AI$4,0))),V$242*INDEX('nonroad scale'!$B$31:$B$55,MATCH(Calcs!$B223,'nonroad scale'!$A$31:$A$55,0),))</f>
        <v>953397909.89217281</v>
      </c>
      <c r="W223" s="5" cm="1">
        <f t="array" ref="W223">SUM($C223*(INDEX('Growth rates'!$D$5:$AI$29,MATCH(Calcs!$B223,'Growth rates'!$C$5:$C$29,0),MATCH(Calcs!W$4,'Growth rates'!$D$4:$AI$4,0))),W$242*INDEX('nonroad scale'!$B$31:$B$55,MATCH(Calcs!$B223,'nonroad scale'!$A$31:$A$55,0),))</f>
        <v>959023177.08231151</v>
      </c>
      <c r="X223" s="5" cm="1">
        <f t="array" ref="X223">SUM($C223*(INDEX('Growth rates'!$D$5:$AI$29,MATCH(Calcs!$B223,'Growth rates'!$C$5:$C$29,0),MATCH(Calcs!X$4,'Growth rates'!$D$4:$AI$4,0))),X$242*INDEX('nonroad scale'!$B$31:$B$55,MATCH(Calcs!$B223,'nonroad scale'!$A$31:$A$55,0),))</f>
        <v>963358474.64286959</v>
      </c>
      <c r="Y223" s="5" cm="1">
        <f t="array" ref="Y223">SUM($C223*(INDEX('Growth rates'!$D$5:$AI$29,MATCH(Calcs!$B223,'Growth rates'!$C$5:$C$29,0),MATCH(Calcs!Y$4,'Growth rates'!$D$4:$AI$4,0))),Y$242*INDEX('nonroad scale'!$B$31:$B$55,MATCH(Calcs!$B223,'nonroad scale'!$A$31:$A$55,0),))</f>
        <v>970445190.09005308</v>
      </c>
      <c r="Z223" s="5" cm="1">
        <f t="array" ref="Z223">SUM($C223*(INDEX('Growth rates'!$D$5:$AI$29,MATCH(Calcs!$B223,'Growth rates'!$C$5:$C$29,0),MATCH(Calcs!Z$4,'Growth rates'!$D$4:$AI$4,0))),Z$242*INDEX('nonroad scale'!$B$31:$B$55,MATCH(Calcs!$B223,'nonroad scale'!$A$31:$A$55,0),))</f>
        <v>978650474.29333341</v>
      </c>
      <c r="AA223" s="5" cm="1">
        <f t="array" ref="AA223">SUM($C223*(INDEX('Growth rates'!$D$5:$AI$29,MATCH(Calcs!$B223,'Growth rates'!$C$5:$C$29,0),MATCH(Calcs!AA$4,'Growth rates'!$D$4:$AI$4,0))),AA$242*INDEX('nonroad scale'!$B$31:$B$55,MATCH(Calcs!$B223,'nonroad scale'!$A$31:$A$55,0),))</f>
        <v>985574486.94559407</v>
      </c>
      <c r="AB223" s="5" cm="1">
        <f t="array" ref="AB223">SUM($C223*(INDEX('Growth rates'!$D$5:$AI$29,MATCH(Calcs!$B223,'Growth rates'!$C$5:$C$29,0),MATCH(Calcs!AB$4,'Growth rates'!$D$4:$AI$4,0))),AB$242*INDEX('nonroad scale'!$B$31:$B$55,MATCH(Calcs!$B223,'nonroad scale'!$A$31:$A$55,0),))</f>
        <v>992028673.76558113</v>
      </c>
      <c r="AC223" s="5" cm="1">
        <f t="array" ref="AC223">SUM($C223*(INDEX('Growth rates'!$D$5:$AI$29,MATCH(Calcs!$B223,'Growth rates'!$C$5:$C$29,0),MATCH(Calcs!AC$4,'Growth rates'!$D$4:$AI$4,0))),AC$242*INDEX('nonroad scale'!$B$31:$B$55,MATCH(Calcs!$B223,'nonroad scale'!$A$31:$A$55,0),))</f>
        <v>994393866.89921522</v>
      </c>
      <c r="AD223" s="5" cm="1">
        <f t="array" ref="AD223">SUM($C223*(INDEX('Growth rates'!$D$5:$AI$29,MATCH(Calcs!$B223,'Growth rates'!$C$5:$C$29,0),MATCH(Calcs!AD$4,'Growth rates'!$D$4:$AI$4,0))),AD$242*INDEX('nonroad scale'!$B$31:$B$55,MATCH(Calcs!$B223,'nonroad scale'!$A$31:$A$55,0),))</f>
        <v>995628465.32784772</v>
      </c>
      <c r="AE223" s="5" cm="1">
        <f t="array" ref="AE223">SUM($C223*(INDEX('Growth rates'!$D$5:$AI$29,MATCH(Calcs!$B223,'Growth rates'!$C$5:$C$29,0),MATCH(Calcs!AE$4,'Growth rates'!$D$4:$AI$4,0))),AE$242*INDEX('nonroad scale'!$B$31:$B$55,MATCH(Calcs!$B223,'nonroad scale'!$A$31:$A$55,0),))</f>
        <v>997127956.01550078</v>
      </c>
      <c r="AF223" s="5" cm="1">
        <f t="array" ref="AF223">SUM($C223*(INDEX('Growth rates'!$D$5:$AI$29,MATCH(Calcs!$B223,'Growth rates'!$C$5:$C$29,0),MATCH(Calcs!AF$4,'Growth rates'!$D$4:$AI$4,0))),AF$242*INDEX('nonroad scale'!$B$31:$B$55,MATCH(Calcs!$B223,'nonroad scale'!$A$31:$A$55,0),))</f>
        <v>1000368420.5182527</v>
      </c>
      <c r="AG223" s="5" cm="1">
        <f t="array" ref="AG223">SUM($C223*(INDEX('Growth rates'!$D$5:$AI$29,MATCH(Calcs!$B223,'Growth rates'!$C$5:$C$29,0),MATCH(Calcs!AG$4,'Growth rates'!$D$4:$AI$4,0))),AG$242*INDEX('nonroad scale'!$B$31:$B$55,MATCH(Calcs!$B223,'nonroad scale'!$A$31:$A$55,0),))</f>
        <v>1004053077.9578761</v>
      </c>
      <c r="AH223" s="5" cm="1">
        <f t="array" ref="AH223">SUM($C223*(INDEX('Growth rates'!$D$5:$AI$29,MATCH(Calcs!$B223,'Growth rates'!$C$5:$C$29,0),MATCH(Calcs!AH$4,'Growth rates'!$D$4:$AI$4,0))),AH$242*INDEX('nonroad scale'!$B$31:$B$55,MATCH(Calcs!$B223,'nonroad scale'!$A$31:$A$55,0),))</f>
        <v>1007253281.4497907</v>
      </c>
      <c r="AI223" s="5" cm="1">
        <f t="array" ref="AI223">SUM($C223*(INDEX('Growth rates'!$D$5:$AI$29,MATCH(Calcs!$B223,'Growth rates'!$C$5:$C$29,0),MATCH(Calcs!AI$4,'Growth rates'!$D$4:$AI$4,0))),AI$242*INDEX('nonroad scale'!$B$31:$B$55,MATCH(Calcs!$B223,'nonroad scale'!$A$31:$A$55,0),))</f>
        <v>1010742418.7313379</v>
      </c>
      <c r="AJ223" s="11"/>
      <c r="AK223" s="11"/>
    </row>
    <row r="224" spans="1:37" x14ac:dyDescent="0.25">
      <c r="A224" t="str">
        <f t="shared" si="7"/>
        <v>BC</v>
      </c>
      <c r="B224" t="s">
        <v>753</v>
      </c>
      <c r="C224" s="11">
        <f>SUMIFS(EPA_data!$D:$D,EPA_data!$F:$F,$B224,EPA_data!$G:$G,$A224)*10^6</f>
        <v>881000000</v>
      </c>
      <c r="D224" s="132"/>
      <c r="E224" s="5" cm="1">
        <f t="array" ref="E224">SUM($C224*(INDEX('Growth rates'!$D$5:$AI$29,MATCH(Calcs!$B224,'Growth rates'!$C$5:$C$29,0),MATCH(Calcs!E$4,'Growth rates'!$D$4:$AI$4,0))),E$242*INDEX('nonroad scale'!$B$31:$B$55,MATCH(Calcs!$B224,'nonroad scale'!$A$31:$A$55,0),))</f>
        <v>881000000</v>
      </c>
      <c r="F224" s="5" cm="1">
        <f t="array" ref="F224">SUM($C224*(INDEX('Growth rates'!$D$5:$AI$29,MATCH(Calcs!$B224,'Growth rates'!$C$5:$C$29,0),MATCH(Calcs!F$4,'Growth rates'!$D$4:$AI$4,0))),F$242*INDEX('nonroad scale'!$B$31:$B$55,MATCH(Calcs!$B224,'nonroad scale'!$A$31:$A$55,0),))</f>
        <v>881000000</v>
      </c>
      <c r="G224" s="5" cm="1">
        <f t="array" ref="G224">SUM($C224*(INDEX('Growth rates'!$D$5:$AI$29,MATCH(Calcs!$B224,'Growth rates'!$C$5:$C$29,0),MATCH(Calcs!G$4,'Growth rates'!$D$4:$AI$4,0))),G$242*INDEX('nonroad scale'!$B$31:$B$55,MATCH(Calcs!$B224,'nonroad scale'!$A$31:$A$55,0),))</f>
        <v>881000000</v>
      </c>
      <c r="H224" s="5" cm="1">
        <f t="array" ref="H224">SUM($C224*(INDEX('Growth rates'!$D$5:$AI$29,MATCH(Calcs!$B224,'Growth rates'!$C$5:$C$29,0),MATCH(Calcs!H$4,'Growth rates'!$D$4:$AI$4,0))),H$242*INDEX('nonroad scale'!$B$31:$B$55,MATCH(Calcs!$B224,'nonroad scale'!$A$31:$A$55,0),))</f>
        <v>881000000</v>
      </c>
      <c r="I224" s="5" cm="1">
        <f t="array" ref="I224">SUM($C224*(INDEX('Growth rates'!$D$5:$AI$29,MATCH(Calcs!$B224,'Growth rates'!$C$5:$C$29,0),MATCH(Calcs!I$4,'Growth rates'!$D$4:$AI$4,0))),I$242*INDEX('nonroad scale'!$B$31:$B$55,MATCH(Calcs!$B224,'nonroad scale'!$A$31:$A$55,0),))</f>
        <v>881000000</v>
      </c>
      <c r="J224" s="5" cm="1">
        <f t="array" ref="J224">SUM($C224*(INDEX('Growth rates'!$D$5:$AI$29,MATCH(Calcs!$B224,'Growth rates'!$C$5:$C$29,0),MATCH(Calcs!J$4,'Growth rates'!$D$4:$AI$4,0))),J$242*INDEX('nonroad scale'!$B$31:$B$55,MATCH(Calcs!$B224,'nonroad scale'!$A$31:$A$55,0),))</f>
        <v>914853335.9462508</v>
      </c>
      <c r="K224" s="5" cm="1">
        <f t="array" ref="K224">SUM($C224*(INDEX('Growth rates'!$D$5:$AI$29,MATCH(Calcs!$B224,'Growth rates'!$C$5:$C$29,0),MATCH(Calcs!K$4,'Growth rates'!$D$4:$AI$4,0))),K$242*INDEX('nonroad scale'!$B$31:$B$55,MATCH(Calcs!$B224,'nonroad scale'!$A$31:$A$55,0),))</f>
        <v>949194973.74668944</v>
      </c>
      <c r="L224" s="5" cm="1">
        <f t="array" ref="L224">SUM($C224*(INDEX('Growth rates'!$D$5:$AI$29,MATCH(Calcs!$B224,'Growth rates'!$C$5:$C$29,0),MATCH(Calcs!L$4,'Growth rates'!$D$4:$AI$4,0))),L$242*INDEX('nonroad scale'!$B$31:$B$55,MATCH(Calcs!$B224,'nonroad scale'!$A$31:$A$55,0),))</f>
        <v>970392383.66127396</v>
      </c>
      <c r="M224" s="5" cm="1">
        <f t="array" ref="M224">SUM($C224*(INDEX('Growth rates'!$D$5:$AI$29,MATCH(Calcs!$B224,'Growth rates'!$C$5:$C$29,0),MATCH(Calcs!M$4,'Growth rates'!$D$4:$AI$4,0))),M$242*INDEX('nonroad scale'!$B$31:$B$55,MATCH(Calcs!$B224,'nonroad scale'!$A$31:$A$55,0),))</f>
        <v>986833691.80633116</v>
      </c>
      <c r="N224" s="5" cm="1">
        <f t="array" ref="N224">SUM($C224*(INDEX('Growth rates'!$D$5:$AI$29,MATCH(Calcs!$B224,'Growth rates'!$C$5:$C$29,0),MATCH(Calcs!N$4,'Growth rates'!$D$4:$AI$4,0))),N$242*INDEX('nonroad scale'!$B$31:$B$55,MATCH(Calcs!$B224,'nonroad scale'!$A$31:$A$55,0),))</f>
        <v>995579329.95745075</v>
      </c>
      <c r="O224" s="5" cm="1">
        <f t="array" ref="O224">SUM($C224*(INDEX('Growth rates'!$D$5:$AI$29,MATCH(Calcs!$B224,'Growth rates'!$C$5:$C$29,0),MATCH(Calcs!O$4,'Growth rates'!$D$4:$AI$4,0))),O$242*INDEX('nonroad scale'!$B$31:$B$55,MATCH(Calcs!$B224,'nonroad scale'!$A$31:$A$55,0),))</f>
        <v>1010148317.7836283</v>
      </c>
      <c r="P224" s="5" cm="1">
        <f t="array" ref="P224">SUM($C224*(INDEX('Growth rates'!$D$5:$AI$29,MATCH(Calcs!$B224,'Growth rates'!$C$5:$C$29,0),MATCH(Calcs!P$4,'Growth rates'!$D$4:$AI$4,0))),P$242*INDEX('nonroad scale'!$B$31:$B$55,MATCH(Calcs!$B224,'nonroad scale'!$A$31:$A$55,0),))</f>
        <v>1009054777.8472058</v>
      </c>
      <c r="Q224" s="5" cm="1">
        <f t="array" ref="Q224">SUM($C224*(INDEX('Growth rates'!$D$5:$AI$29,MATCH(Calcs!$B224,'Growth rates'!$C$5:$C$29,0),MATCH(Calcs!Q$4,'Growth rates'!$D$4:$AI$4,0))),Q$242*INDEX('nonroad scale'!$B$31:$B$55,MATCH(Calcs!$B224,'nonroad scale'!$A$31:$A$55,0),))</f>
        <v>1012879039.3943803</v>
      </c>
      <c r="R224" s="5" cm="1">
        <f t="array" ref="R224">SUM($C224*(INDEX('Growth rates'!$D$5:$AI$29,MATCH(Calcs!$B224,'Growth rates'!$C$5:$C$29,0),MATCH(Calcs!R$4,'Growth rates'!$D$4:$AI$4,0))),R$242*INDEX('nonroad scale'!$B$31:$B$55,MATCH(Calcs!$B224,'nonroad scale'!$A$31:$A$55,0),))</f>
        <v>1012377181.87554</v>
      </c>
      <c r="S224" s="5" cm="1">
        <f t="array" ref="S224">SUM($C224*(INDEX('Growth rates'!$D$5:$AI$29,MATCH(Calcs!$B224,'Growth rates'!$C$5:$C$29,0),MATCH(Calcs!S$4,'Growth rates'!$D$4:$AI$4,0))),S$242*INDEX('nonroad scale'!$B$31:$B$55,MATCH(Calcs!$B224,'nonroad scale'!$A$31:$A$55,0),))</f>
        <v>1009182960.8080138</v>
      </c>
      <c r="T224" s="5" cm="1">
        <f t="array" ref="T224">SUM($C224*(INDEX('Growth rates'!$D$5:$AI$29,MATCH(Calcs!$B224,'Growth rates'!$C$5:$C$29,0),MATCH(Calcs!T$4,'Growth rates'!$D$4:$AI$4,0))),T$242*INDEX('nonroad scale'!$B$31:$B$55,MATCH(Calcs!$B224,'nonroad scale'!$A$31:$A$55,0),))</f>
        <v>1006601277.0267659</v>
      </c>
      <c r="U224" s="5" cm="1">
        <f t="array" ref="U224">SUM($C224*(INDEX('Growth rates'!$D$5:$AI$29,MATCH(Calcs!$B224,'Growth rates'!$C$5:$C$29,0),MATCH(Calcs!U$4,'Growth rates'!$D$4:$AI$4,0))),U$242*INDEX('nonroad scale'!$B$31:$B$55,MATCH(Calcs!$B224,'nonroad scale'!$A$31:$A$55,0),))</f>
        <v>1002681232.0469366</v>
      </c>
      <c r="V224" s="5" cm="1">
        <f t="array" ref="V224">SUM($C224*(INDEX('Growth rates'!$D$5:$AI$29,MATCH(Calcs!$B224,'Growth rates'!$C$5:$C$29,0),MATCH(Calcs!V$4,'Growth rates'!$D$4:$AI$4,0))),V$242*INDEX('nonroad scale'!$B$31:$B$55,MATCH(Calcs!$B224,'nonroad scale'!$A$31:$A$55,0),))</f>
        <v>1002735827.1139164</v>
      </c>
      <c r="W224" s="5" cm="1">
        <f t="array" ref="W224">SUM($C224*(INDEX('Growth rates'!$D$5:$AI$29,MATCH(Calcs!$B224,'Growth rates'!$C$5:$C$29,0),MATCH(Calcs!W$4,'Growth rates'!$D$4:$AI$4,0))),W$242*INDEX('nonroad scale'!$B$31:$B$55,MATCH(Calcs!$B224,'nonroad scale'!$A$31:$A$55,0),))</f>
        <v>994897897.12280083</v>
      </c>
      <c r="X224" s="5" cm="1">
        <f t="array" ref="X224">SUM($C224*(INDEX('Growth rates'!$D$5:$AI$29,MATCH(Calcs!$B224,'Growth rates'!$C$5:$C$29,0),MATCH(Calcs!X$4,'Growth rates'!$D$4:$AI$4,0))),X$242*INDEX('nonroad scale'!$B$31:$B$55,MATCH(Calcs!$B224,'nonroad scale'!$A$31:$A$55,0),))</f>
        <v>992776063.19630539</v>
      </c>
      <c r="Y224" s="5" cm="1">
        <f t="array" ref="Y224">SUM($C224*(INDEX('Growth rates'!$D$5:$AI$29,MATCH(Calcs!$B224,'Growth rates'!$C$5:$C$29,0),MATCH(Calcs!Y$4,'Growth rates'!$D$4:$AI$4,0))),Y$242*INDEX('nonroad scale'!$B$31:$B$55,MATCH(Calcs!$B224,'nonroad scale'!$A$31:$A$55,0),))</f>
        <v>988541482.10753202</v>
      </c>
      <c r="Z224" s="5" cm="1">
        <f t="array" ref="Z224">SUM($C224*(INDEX('Growth rates'!$D$5:$AI$29,MATCH(Calcs!$B224,'Growth rates'!$C$5:$C$29,0),MATCH(Calcs!Z$4,'Growth rates'!$D$4:$AI$4,0))),Z$242*INDEX('nonroad scale'!$B$31:$B$55,MATCH(Calcs!$B224,'nonroad scale'!$A$31:$A$55,0),))</f>
        <v>981934063.85116935</v>
      </c>
      <c r="AA224" s="5" cm="1">
        <f t="array" ref="AA224">SUM($C224*(INDEX('Growth rates'!$D$5:$AI$29,MATCH(Calcs!$B224,'Growth rates'!$C$5:$C$29,0),MATCH(Calcs!AA$4,'Growth rates'!$D$4:$AI$4,0))),AA$242*INDEX('nonroad scale'!$B$31:$B$55,MATCH(Calcs!$B224,'nonroad scale'!$A$31:$A$55,0),))</f>
        <v>980729471.73893917</v>
      </c>
      <c r="AB224" s="5" cm="1">
        <f t="array" ref="AB224">SUM($C224*(INDEX('Growth rates'!$D$5:$AI$29,MATCH(Calcs!$B224,'Growth rates'!$C$5:$C$29,0),MATCH(Calcs!AB$4,'Growth rates'!$D$4:$AI$4,0))),AB$242*INDEX('nonroad scale'!$B$31:$B$55,MATCH(Calcs!$B224,'nonroad scale'!$A$31:$A$55,0),))</f>
        <v>978297123.71389127</v>
      </c>
      <c r="AC224" s="5" cm="1">
        <f t="array" ref="AC224">SUM($C224*(INDEX('Growth rates'!$D$5:$AI$29,MATCH(Calcs!$B224,'Growth rates'!$C$5:$C$29,0),MATCH(Calcs!AC$4,'Growth rates'!$D$4:$AI$4,0))),AC$242*INDEX('nonroad scale'!$B$31:$B$55,MATCH(Calcs!$B224,'nonroad scale'!$A$31:$A$55,0),))</f>
        <v>978531740.98672402</v>
      </c>
      <c r="AD224" s="5" cm="1">
        <f t="array" ref="AD224">SUM($C224*(INDEX('Growth rates'!$D$5:$AI$29,MATCH(Calcs!$B224,'Growth rates'!$C$5:$C$29,0),MATCH(Calcs!AD$4,'Growth rates'!$D$4:$AI$4,0))),AD$242*INDEX('nonroad scale'!$B$31:$B$55,MATCH(Calcs!$B224,'nonroad scale'!$A$31:$A$55,0),))</f>
        <v>987728663.60009575</v>
      </c>
      <c r="AE224" s="5" cm="1">
        <f t="array" ref="AE224">SUM($C224*(INDEX('Growth rates'!$D$5:$AI$29,MATCH(Calcs!$B224,'Growth rates'!$C$5:$C$29,0),MATCH(Calcs!AE$4,'Growth rates'!$D$4:$AI$4,0))),AE$242*INDEX('nonroad scale'!$B$31:$B$55,MATCH(Calcs!$B224,'nonroad scale'!$A$31:$A$55,0),))</f>
        <v>992513589.77742839</v>
      </c>
      <c r="AF224" s="5" cm="1">
        <f t="array" ref="AF224">SUM($C224*(INDEX('Growth rates'!$D$5:$AI$29,MATCH(Calcs!$B224,'Growth rates'!$C$5:$C$29,0),MATCH(Calcs!AF$4,'Growth rates'!$D$4:$AI$4,0))),AF$242*INDEX('nonroad scale'!$B$31:$B$55,MATCH(Calcs!$B224,'nonroad scale'!$A$31:$A$55,0),))</f>
        <v>991802289.79153848</v>
      </c>
      <c r="AG224" s="5" cm="1">
        <f t="array" ref="AG224">SUM($C224*(INDEX('Growth rates'!$D$5:$AI$29,MATCH(Calcs!$B224,'Growth rates'!$C$5:$C$29,0),MATCH(Calcs!AG$4,'Growth rates'!$D$4:$AI$4,0))),AG$242*INDEX('nonroad scale'!$B$31:$B$55,MATCH(Calcs!$B224,'nonroad scale'!$A$31:$A$55,0),))</f>
        <v>981227977.58245349</v>
      </c>
      <c r="AH224" s="5" cm="1">
        <f t="array" ref="AH224">SUM($C224*(INDEX('Growth rates'!$D$5:$AI$29,MATCH(Calcs!$B224,'Growth rates'!$C$5:$C$29,0),MATCH(Calcs!AH$4,'Growth rates'!$D$4:$AI$4,0))),AH$242*INDEX('nonroad scale'!$B$31:$B$55,MATCH(Calcs!$B224,'nonroad scale'!$A$31:$A$55,0),))</f>
        <v>965332471.14384663</v>
      </c>
      <c r="AI224" s="5" cm="1">
        <f t="array" ref="AI224">SUM($C224*(INDEX('Growth rates'!$D$5:$AI$29,MATCH(Calcs!$B224,'Growth rates'!$C$5:$C$29,0),MATCH(Calcs!AI$4,'Growth rates'!$D$4:$AI$4,0))),AI$242*INDEX('nonroad scale'!$B$31:$B$55,MATCH(Calcs!$B224,'nonroad scale'!$A$31:$A$55,0),))</f>
        <v>976878396.78915513</v>
      </c>
      <c r="AJ224" s="11"/>
      <c r="AK224" s="11"/>
    </row>
    <row r="225" spans="1:37" x14ac:dyDescent="0.25">
      <c r="A225" t="str">
        <f t="shared" si="7"/>
        <v>BC</v>
      </c>
      <c r="B225" t="s">
        <v>754</v>
      </c>
      <c r="C225" s="11">
        <f>SUMIFS(EPA_data!$D:$D,EPA_data!$F:$F,$B225,EPA_data!$G:$G,$A225)*10^6</f>
        <v>532000000</v>
      </c>
      <c r="D225" s="132"/>
      <c r="E225" s="5" cm="1">
        <f t="array" ref="E225">SUM($C225*(INDEX('Growth rates'!$D$5:$AI$29,MATCH(Calcs!$B225,'Growth rates'!$C$5:$C$29,0),MATCH(Calcs!E$4,'Growth rates'!$D$4:$AI$4,0))),E$242*INDEX('nonroad scale'!$B$31:$B$55,MATCH(Calcs!$B225,'nonroad scale'!$A$31:$A$55,0),))</f>
        <v>532000000</v>
      </c>
      <c r="F225" s="5" cm="1">
        <f t="array" ref="F225">SUM($C225*(INDEX('Growth rates'!$D$5:$AI$29,MATCH(Calcs!$B225,'Growth rates'!$C$5:$C$29,0),MATCH(Calcs!F$4,'Growth rates'!$D$4:$AI$4,0))),F$242*INDEX('nonroad scale'!$B$31:$B$55,MATCH(Calcs!$B225,'nonroad scale'!$A$31:$A$55,0),))</f>
        <v>532000000</v>
      </c>
      <c r="G225" s="5" cm="1">
        <f t="array" ref="G225">SUM($C225*(INDEX('Growth rates'!$D$5:$AI$29,MATCH(Calcs!$B225,'Growth rates'!$C$5:$C$29,0),MATCH(Calcs!G$4,'Growth rates'!$D$4:$AI$4,0))),G$242*INDEX('nonroad scale'!$B$31:$B$55,MATCH(Calcs!$B225,'nonroad scale'!$A$31:$A$55,0),))</f>
        <v>532000000</v>
      </c>
      <c r="H225" s="5" cm="1">
        <f t="array" ref="H225">SUM($C225*(INDEX('Growth rates'!$D$5:$AI$29,MATCH(Calcs!$B225,'Growth rates'!$C$5:$C$29,0),MATCH(Calcs!H$4,'Growth rates'!$D$4:$AI$4,0))),H$242*INDEX('nonroad scale'!$B$31:$B$55,MATCH(Calcs!$B225,'nonroad scale'!$A$31:$A$55,0),))</f>
        <v>532000000</v>
      </c>
      <c r="I225" s="5" cm="1">
        <f t="array" ref="I225">SUM($C225*(INDEX('Growth rates'!$D$5:$AI$29,MATCH(Calcs!$B225,'Growth rates'!$C$5:$C$29,0),MATCH(Calcs!I$4,'Growth rates'!$D$4:$AI$4,0))),I$242*INDEX('nonroad scale'!$B$31:$B$55,MATCH(Calcs!$B225,'nonroad scale'!$A$31:$A$55,0),))</f>
        <v>532000000</v>
      </c>
      <c r="J225" s="5" cm="1">
        <f t="array" ref="J225">SUM($C225*(INDEX('Growth rates'!$D$5:$AI$29,MATCH(Calcs!$B225,'Growth rates'!$C$5:$C$29,0),MATCH(Calcs!J$4,'Growth rates'!$D$4:$AI$4,0))),J$242*INDEX('nonroad scale'!$B$31:$B$55,MATCH(Calcs!$B225,'nonroad scale'!$A$31:$A$55,0),))</f>
        <v>491740661.10732746</v>
      </c>
      <c r="K225" s="5" cm="1">
        <f t="array" ref="K225">SUM($C225*(INDEX('Growth rates'!$D$5:$AI$29,MATCH(Calcs!$B225,'Growth rates'!$C$5:$C$29,0),MATCH(Calcs!K$4,'Growth rates'!$D$4:$AI$4,0))),K$242*INDEX('nonroad scale'!$B$31:$B$55,MATCH(Calcs!$B225,'nonroad scale'!$A$31:$A$55,0),))</f>
        <v>468924072.75082755</v>
      </c>
      <c r="L225" s="5" cm="1">
        <f t="array" ref="L225">SUM($C225*(INDEX('Growth rates'!$D$5:$AI$29,MATCH(Calcs!$B225,'Growth rates'!$C$5:$C$29,0),MATCH(Calcs!L$4,'Growth rates'!$D$4:$AI$4,0))),L$242*INDEX('nonroad scale'!$B$31:$B$55,MATCH(Calcs!$B225,'nonroad scale'!$A$31:$A$55,0),))</f>
        <v>487253610.53241926</v>
      </c>
      <c r="M225" s="5" cm="1">
        <f t="array" ref="M225">SUM($C225*(INDEX('Growth rates'!$D$5:$AI$29,MATCH(Calcs!$B225,'Growth rates'!$C$5:$C$29,0),MATCH(Calcs!M$4,'Growth rates'!$D$4:$AI$4,0))),M$242*INDEX('nonroad scale'!$B$31:$B$55,MATCH(Calcs!$B225,'nonroad scale'!$A$31:$A$55,0),))</f>
        <v>505828274.64952576</v>
      </c>
      <c r="N225" s="5" cm="1">
        <f t="array" ref="N225">SUM($C225*(INDEX('Growth rates'!$D$5:$AI$29,MATCH(Calcs!$B225,'Growth rates'!$C$5:$C$29,0),MATCH(Calcs!N$4,'Growth rates'!$D$4:$AI$4,0))),N$242*INDEX('nonroad scale'!$B$31:$B$55,MATCH(Calcs!$B225,'nonroad scale'!$A$31:$A$55,0),))</f>
        <v>518406561.54436886</v>
      </c>
      <c r="O225" s="5" cm="1">
        <f t="array" ref="O225">SUM($C225*(INDEX('Growth rates'!$D$5:$AI$29,MATCH(Calcs!$B225,'Growth rates'!$C$5:$C$29,0),MATCH(Calcs!O$4,'Growth rates'!$D$4:$AI$4,0))),O$242*INDEX('nonroad scale'!$B$31:$B$55,MATCH(Calcs!$B225,'nonroad scale'!$A$31:$A$55,0),))</f>
        <v>529722906.03342122</v>
      </c>
      <c r="P225" s="5" cm="1">
        <f t="array" ref="P225">SUM($C225*(INDEX('Growth rates'!$D$5:$AI$29,MATCH(Calcs!$B225,'Growth rates'!$C$5:$C$29,0),MATCH(Calcs!P$4,'Growth rates'!$D$4:$AI$4,0))),P$242*INDEX('nonroad scale'!$B$31:$B$55,MATCH(Calcs!$B225,'nonroad scale'!$A$31:$A$55,0),))</f>
        <v>537000904.14816594</v>
      </c>
      <c r="Q225" s="5" cm="1">
        <f t="array" ref="Q225">SUM($C225*(INDEX('Growth rates'!$D$5:$AI$29,MATCH(Calcs!$B225,'Growth rates'!$C$5:$C$29,0),MATCH(Calcs!Q$4,'Growth rates'!$D$4:$AI$4,0))),Q$242*INDEX('nonroad scale'!$B$31:$B$55,MATCH(Calcs!$B225,'nonroad scale'!$A$31:$A$55,0),))</f>
        <v>544074439.65854716</v>
      </c>
      <c r="R225" s="5" cm="1">
        <f t="array" ref="R225">SUM($C225*(INDEX('Growth rates'!$D$5:$AI$29,MATCH(Calcs!$B225,'Growth rates'!$C$5:$C$29,0),MATCH(Calcs!R$4,'Growth rates'!$D$4:$AI$4,0))),R$242*INDEX('nonroad scale'!$B$31:$B$55,MATCH(Calcs!$B225,'nonroad scale'!$A$31:$A$55,0),))</f>
        <v>555234110.31757653</v>
      </c>
      <c r="S225" s="5" cm="1">
        <f t="array" ref="S225">SUM($C225*(INDEX('Growth rates'!$D$5:$AI$29,MATCH(Calcs!$B225,'Growth rates'!$C$5:$C$29,0),MATCH(Calcs!S$4,'Growth rates'!$D$4:$AI$4,0))),S$242*INDEX('nonroad scale'!$B$31:$B$55,MATCH(Calcs!$B225,'nonroad scale'!$A$31:$A$55,0),))</f>
        <v>566002574.11791396</v>
      </c>
      <c r="T225" s="5" cm="1">
        <f t="array" ref="T225">SUM($C225*(INDEX('Growth rates'!$D$5:$AI$29,MATCH(Calcs!$B225,'Growth rates'!$C$5:$C$29,0),MATCH(Calcs!T$4,'Growth rates'!$D$4:$AI$4,0))),T$242*INDEX('nonroad scale'!$B$31:$B$55,MATCH(Calcs!$B225,'nonroad scale'!$A$31:$A$55,0),))</f>
        <v>575769483.06495559</v>
      </c>
      <c r="U225" s="5" cm="1">
        <f t="array" ref="U225">SUM($C225*(INDEX('Growth rates'!$D$5:$AI$29,MATCH(Calcs!$B225,'Growth rates'!$C$5:$C$29,0),MATCH(Calcs!U$4,'Growth rates'!$D$4:$AI$4,0))),U$242*INDEX('nonroad scale'!$B$31:$B$55,MATCH(Calcs!$B225,'nonroad scale'!$A$31:$A$55,0),))</f>
        <v>588334991.58258259</v>
      </c>
      <c r="V225" s="5" cm="1">
        <f t="array" ref="V225">SUM($C225*(INDEX('Growth rates'!$D$5:$AI$29,MATCH(Calcs!$B225,'Growth rates'!$C$5:$C$29,0),MATCH(Calcs!V$4,'Growth rates'!$D$4:$AI$4,0))),V$242*INDEX('nonroad scale'!$B$31:$B$55,MATCH(Calcs!$B225,'nonroad scale'!$A$31:$A$55,0),))</f>
        <v>599303502.85979903</v>
      </c>
      <c r="W225" s="5" cm="1">
        <f t="array" ref="W225">SUM($C225*(INDEX('Growth rates'!$D$5:$AI$29,MATCH(Calcs!$B225,'Growth rates'!$C$5:$C$29,0),MATCH(Calcs!W$4,'Growth rates'!$D$4:$AI$4,0))),W$242*INDEX('nonroad scale'!$B$31:$B$55,MATCH(Calcs!$B225,'nonroad scale'!$A$31:$A$55,0),))</f>
        <v>606237952.21441483</v>
      </c>
      <c r="X225" s="5" cm="1">
        <f t="array" ref="X225">SUM($C225*(INDEX('Growth rates'!$D$5:$AI$29,MATCH(Calcs!$B225,'Growth rates'!$C$5:$C$29,0),MATCH(Calcs!X$4,'Growth rates'!$D$4:$AI$4,0))),X$242*INDEX('nonroad scale'!$B$31:$B$55,MATCH(Calcs!$B225,'nonroad scale'!$A$31:$A$55,0),))</f>
        <v>614621124.6469897</v>
      </c>
      <c r="Y225" s="5" cm="1">
        <f t="array" ref="Y225">SUM($C225*(INDEX('Growth rates'!$D$5:$AI$29,MATCH(Calcs!$B225,'Growth rates'!$C$5:$C$29,0),MATCH(Calcs!Y$4,'Growth rates'!$D$4:$AI$4,0))),Y$242*INDEX('nonroad scale'!$B$31:$B$55,MATCH(Calcs!$B225,'nonroad scale'!$A$31:$A$55,0),))</f>
        <v>622567717.87729502</v>
      </c>
      <c r="Z225" s="5" cm="1">
        <f t="array" ref="Z225">SUM($C225*(INDEX('Growth rates'!$D$5:$AI$29,MATCH(Calcs!$B225,'Growth rates'!$C$5:$C$29,0),MATCH(Calcs!Z$4,'Growth rates'!$D$4:$AI$4,0))),Z$242*INDEX('nonroad scale'!$B$31:$B$55,MATCH(Calcs!$B225,'nonroad scale'!$A$31:$A$55,0),))</f>
        <v>629922009.22358692</v>
      </c>
      <c r="AA225" s="5" cm="1">
        <f t="array" ref="AA225">SUM($C225*(INDEX('Growth rates'!$D$5:$AI$29,MATCH(Calcs!$B225,'Growth rates'!$C$5:$C$29,0),MATCH(Calcs!AA$4,'Growth rates'!$D$4:$AI$4,0))),AA$242*INDEX('nonroad scale'!$B$31:$B$55,MATCH(Calcs!$B225,'nonroad scale'!$A$31:$A$55,0),))</f>
        <v>645223024.47596121</v>
      </c>
      <c r="AB225" s="5" cm="1">
        <f t="array" ref="AB225">SUM($C225*(INDEX('Growth rates'!$D$5:$AI$29,MATCH(Calcs!$B225,'Growth rates'!$C$5:$C$29,0),MATCH(Calcs!AB$4,'Growth rates'!$D$4:$AI$4,0))),AB$242*INDEX('nonroad scale'!$B$31:$B$55,MATCH(Calcs!$B225,'nonroad scale'!$A$31:$A$55,0),))</f>
        <v>659231369.23490179</v>
      </c>
      <c r="AC225" s="5" cm="1">
        <f t="array" ref="AC225">SUM($C225*(INDEX('Growth rates'!$D$5:$AI$29,MATCH(Calcs!$B225,'Growth rates'!$C$5:$C$29,0),MATCH(Calcs!AC$4,'Growth rates'!$D$4:$AI$4,0))),AC$242*INDEX('nonroad scale'!$B$31:$B$55,MATCH(Calcs!$B225,'nonroad scale'!$A$31:$A$55,0),))</f>
        <v>669349476.83059514</v>
      </c>
      <c r="AD225" s="5" cm="1">
        <f t="array" ref="AD225">SUM($C225*(INDEX('Growth rates'!$D$5:$AI$29,MATCH(Calcs!$B225,'Growth rates'!$C$5:$C$29,0),MATCH(Calcs!AD$4,'Growth rates'!$D$4:$AI$4,0))),AD$242*INDEX('nonroad scale'!$B$31:$B$55,MATCH(Calcs!$B225,'nonroad scale'!$A$31:$A$55,0),))</f>
        <v>680243003.77626085</v>
      </c>
      <c r="AE225" s="5" cm="1">
        <f t="array" ref="AE225">SUM($C225*(INDEX('Growth rates'!$D$5:$AI$29,MATCH(Calcs!$B225,'Growth rates'!$C$5:$C$29,0),MATCH(Calcs!AE$4,'Growth rates'!$D$4:$AI$4,0))),AE$242*INDEX('nonroad scale'!$B$31:$B$55,MATCH(Calcs!$B225,'nonroad scale'!$A$31:$A$55,0),))</f>
        <v>685413818.56799865</v>
      </c>
      <c r="AF225" s="5" cm="1">
        <f t="array" ref="AF225">SUM($C225*(INDEX('Growth rates'!$D$5:$AI$29,MATCH(Calcs!$B225,'Growth rates'!$C$5:$C$29,0),MATCH(Calcs!AF$4,'Growth rates'!$D$4:$AI$4,0))),AF$242*INDEX('nonroad scale'!$B$31:$B$55,MATCH(Calcs!$B225,'nonroad scale'!$A$31:$A$55,0),))</f>
        <v>691025327.77787042</v>
      </c>
      <c r="AG225" s="5" cm="1">
        <f t="array" ref="AG225">SUM($C225*(INDEX('Growth rates'!$D$5:$AI$29,MATCH(Calcs!$B225,'Growth rates'!$C$5:$C$29,0),MATCH(Calcs!AG$4,'Growth rates'!$D$4:$AI$4,0))),AG$242*INDEX('nonroad scale'!$B$31:$B$55,MATCH(Calcs!$B225,'nonroad scale'!$A$31:$A$55,0),))</f>
        <v>697021702.85790813</v>
      </c>
      <c r="AH225" s="5" cm="1">
        <f t="array" ref="AH225">SUM($C225*(INDEX('Growth rates'!$D$5:$AI$29,MATCH(Calcs!$B225,'Growth rates'!$C$5:$C$29,0),MATCH(Calcs!AH$4,'Growth rates'!$D$4:$AI$4,0))),AH$242*INDEX('nonroad scale'!$B$31:$B$55,MATCH(Calcs!$B225,'nonroad scale'!$A$31:$A$55,0),))</f>
        <v>706113545.02508557</v>
      </c>
      <c r="AI225" s="5" cm="1">
        <f t="array" ref="AI225">SUM($C225*(INDEX('Growth rates'!$D$5:$AI$29,MATCH(Calcs!$B225,'Growth rates'!$C$5:$C$29,0),MATCH(Calcs!AI$4,'Growth rates'!$D$4:$AI$4,0))),AI$242*INDEX('nonroad scale'!$B$31:$B$55,MATCH(Calcs!$B225,'nonroad scale'!$A$31:$A$55,0),))</f>
        <v>716835396.13307607</v>
      </c>
      <c r="AJ225" s="11"/>
      <c r="AK225" s="11"/>
    </row>
    <row r="226" spans="1:37" x14ac:dyDescent="0.25">
      <c r="A226" t="str">
        <f t="shared" si="7"/>
        <v>BC</v>
      </c>
      <c r="B226" t="s">
        <v>771</v>
      </c>
      <c r="C226" s="121">
        <f>SUMIFS(EPA_data!$D:$D,EPA_data!$F:$F,$B226,EPA_data!$G:$G,$A226)*10^6</f>
        <v>0</v>
      </c>
      <c r="D226" s="133"/>
      <c r="E226" s="5" cm="1">
        <f t="array" ref="E226">SUM($C226*(INDEX('Growth rates'!$D$5:$AI$29,MATCH(Calcs!$B226,'Growth rates'!$C$5:$C$29,0),MATCH(Calcs!E$4,'Growth rates'!$D$4:$AI$4,0))),E$242*INDEX('nonroad scale'!$B$31:$B$55,MATCH(Calcs!$B226,'nonroad scale'!$A$31:$A$55,0),))</f>
        <v>0</v>
      </c>
      <c r="F226" s="5" cm="1">
        <f t="array" ref="F226">SUM($C226*(INDEX('Growth rates'!$D$5:$AI$29,MATCH(Calcs!$B226,'Growth rates'!$C$5:$C$29,0),MATCH(Calcs!F$4,'Growth rates'!$D$4:$AI$4,0))),F$242*INDEX('nonroad scale'!$B$31:$B$55,MATCH(Calcs!$B226,'nonroad scale'!$A$31:$A$55,0),))</f>
        <v>0</v>
      </c>
      <c r="G226" s="5" cm="1">
        <f t="array" ref="G226">SUM($C226*(INDEX('Growth rates'!$D$5:$AI$29,MATCH(Calcs!$B226,'Growth rates'!$C$5:$C$29,0),MATCH(Calcs!G$4,'Growth rates'!$D$4:$AI$4,0))),G$242*INDEX('nonroad scale'!$B$31:$B$55,MATCH(Calcs!$B226,'nonroad scale'!$A$31:$A$55,0),))</f>
        <v>0</v>
      </c>
      <c r="H226" s="5" cm="1">
        <f t="array" ref="H226">SUM($C226*(INDEX('Growth rates'!$D$5:$AI$29,MATCH(Calcs!$B226,'Growth rates'!$C$5:$C$29,0),MATCH(Calcs!H$4,'Growth rates'!$D$4:$AI$4,0))),H$242*INDEX('nonroad scale'!$B$31:$B$55,MATCH(Calcs!$B226,'nonroad scale'!$A$31:$A$55,0),))</f>
        <v>0</v>
      </c>
      <c r="I226" s="5" cm="1">
        <f t="array" ref="I226">SUM($C226*(INDEX('Growth rates'!$D$5:$AI$29,MATCH(Calcs!$B226,'Growth rates'!$C$5:$C$29,0),MATCH(Calcs!I$4,'Growth rates'!$D$4:$AI$4,0))),I$242*INDEX('nonroad scale'!$B$31:$B$55,MATCH(Calcs!$B226,'nonroad scale'!$A$31:$A$55,0),))</f>
        <v>0</v>
      </c>
      <c r="J226" s="5" cm="1">
        <f t="array" ref="J226">SUM($C226*(INDEX('Growth rates'!$D$5:$AI$29,MATCH(Calcs!$B226,'Growth rates'!$C$5:$C$29,0),MATCH(Calcs!J$4,'Growth rates'!$D$4:$AI$4,0))),J$242*INDEX('nonroad scale'!$B$31:$B$55,MATCH(Calcs!$B226,'nonroad scale'!$A$31:$A$55,0),))</f>
        <v>0</v>
      </c>
      <c r="K226" s="5" cm="1">
        <f t="array" ref="K226">SUM($C226*(INDEX('Growth rates'!$D$5:$AI$29,MATCH(Calcs!$B226,'Growth rates'!$C$5:$C$29,0),MATCH(Calcs!K$4,'Growth rates'!$D$4:$AI$4,0))),K$242*INDEX('nonroad scale'!$B$31:$B$55,MATCH(Calcs!$B226,'nonroad scale'!$A$31:$A$55,0),))</f>
        <v>0</v>
      </c>
      <c r="L226" s="5" cm="1">
        <f t="array" ref="L226">SUM($C226*(INDEX('Growth rates'!$D$5:$AI$29,MATCH(Calcs!$B226,'Growth rates'!$C$5:$C$29,0),MATCH(Calcs!L$4,'Growth rates'!$D$4:$AI$4,0))),L$242*INDEX('nonroad scale'!$B$31:$B$55,MATCH(Calcs!$B226,'nonroad scale'!$A$31:$A$55,0),))</f>
        <v>0</v>
      </c>
      <c r="M226" s="5" cm="1">
        <f t="array" ref="M226">SUM($C226*(INDEX('Growth rates'!$D$5:$AI$29,MATCH(Calcs!$B226,'Growth rates'!$C$5:$C$29,0),MATCH(Calcs!M$4,'Growth rates'!$D$4:$AI$4,0))),M$242*INDEX('nonroad scale'!$B$31:$B$55,MATCH(Calcs!$B226,'nonroad scale'!$A$31:$A$55,0),))</f>
        <v>0</v>
      </c>
      <c r="N226" s="5" cm="1">
        <f t="array" ref="N226">SUM($C226*(INDEX('Growth rates'!$D$5:$AI$29,MATCH(Calcs!$B226,'Growth rates'!$C$5:$C$29,0),MATCH(Calcs!N$4,'Growth rates'!$D$4:$AI$4,0))),N$242*INDEX('nonroad scale'!$B$31:$B$55,MATCH(Calcs!$B226,'nonroad scale'!$A$31:$A$55,0),))</f>
        <v>0</v>
      </c>
      <c r="O226" s="5" cm="1">
        <f t="array" ref="O226">SUM($C226*(INDEX('Growth rates'!$D$5:$AI$29,MATCH(Calcs!$B226,'Growth rates'!$C$5:$C$29,0),MATCH(Calcs!O$4,'Growth rates'!$D$4:$AI$4,0))),O$242*INDEX('nonroad scale'!$B$31:$B$55,MATCH(Calcs!$B226,'nonroad scale'!$A$31:$A$55,0),))</f>
        <v>0</v>
      </c>
      <c r="P226" s="5" cm="1">
        <f t="array" ref="P226">SUM($C226*(INDEX('Growth rates'!$D$5:$AI$29,MATCH(Calcs!$B226,'Growth rates'!$C$5:$C$29,0),MATCH(Calcs!P$4,'Growth rates'!$D$4:$AI$4,0))),P$242*INDEX('nonroad scale'!$B$31:$B$55,MATCH(Calcs!$B226,'nonroad scale'!$A$31:$A$55,0),))</f>
        <v>0</v>
      </c>
      <c r="Q226" s="5" cm="1">
        <f t="array" ref="Q226">SUM($C226*(INDEX('Growth rates'!$D$5:$AI$29,MATCH(Calcs!$B226,'Growth rates'!$C$5:$C$29,0),MATCH(Calcs!Q$4,'Growth rates'!$D$4:$AI$4,0))),Q$242*INDEX('nonroad scale'!$B$31:$B$55,MATCH(Calcs!$B226,'nonroad scale'!$A$31:$A$55,0),))</f>
        <v>0</v>
      </c>
      <c r="R226" s="5" cm="1">
        <f t="array" ref="R226">SUM($C226*(INDEX('Growth rates'!$D$5:$AI$29,MATCH(Calcs!$B226,'Growth rates'!$C$5:$C$29,0),MATCH(Calcs!R$4,'Growth rates'!$D$4:$AI$4,0))),R$242*INDEX('nonroad scale'!$B$31:$B$55,MATCH(Calcs!$B226,'nonroad scale'!$A$31:$A$55,0),))</f>
        <v>0</v>
      </c>
      <c r="S226" s="5" cm="1">
        <f t="array" ref="S226">SUM($C226*(INDEX('Growth rates'!$D$5:$AI$29,MATCH(Calcs!$B226,'Growth rates'!$C$5:$C$29,0),MATCH(Calcs!S$4,'Growth rates'!$D$4:$AI$4,0))),S$242*INDEX('nonroad scale'!$B$31:$B$55,MATCH(Calcs!$B226,'nonroad scale'!$A$31:$A$55,0),))</f>
        <v>0</v>
      </c>
      <c r="T226" s="5" cm="1">
        <f t="array" ref="T226">SUM($C226*(INDEX('Growth rates'!$D$5:$AI$29,MATCH(Calcs!$B226,'Growth rates'!$C$5:$C$29,0),MATCH(Calcs!T$4,'Growth rates'!$D$4:$AI$4,0))),T$242*INDEX('nonroad scale'!$B$31:$B$55,MATCH(Calcs!$B226,'nonroad scale'!$A$31:$A$55,0),))</f>
        <v>0</v>
      </c>
      <c r="U226" s="5" cm="1">
        <f t="array" ref="U226">SUM($C226*(INDEX('Growth rates'!$D$5:$AI$29,MATCH(Calcs!$B226,'Growth rates'!$C$5:$C$29,0),MATCH(Calcs!U$4,'Growth rates'!$D$4:$AI$4,0))),U$242*INDEX('nonroad scale'!$B$31:$B$55,MATCH(Calcs!$B226,'nonroad scale'!$A$31:$A$55,0),))</f>
        <v>0</v>
      </c>
      <c r="V226" s="5" cm="1">
        <f t="array" ref="V226">SUM($C226*(INDEX('Growth rates'!$D$5:$AI$29,MATCH(Calcs!$B226,'Growth rates'!$C$5:$C$29,0),MATCH(Calcs!V$4,'Growth rates'!$D$4:$AI$4,0))),V$242*INDEX('nonroad scale'!$B$31:$B$55,MATCH(Calcs!$B226,'nonroad scale'!$A$31:$A$55,0),))</f>
        <v>0</v>
      </c>
      <c r="W226" s="5" cm="1">
        <f t="array" ref="W226">SUM($C226*(INDEX('Growth rates'!$D$5:$AI$29,MATCH(Calcs!$B226,'Growth rates'!$C$5:$C$29,0),MATCH(Calcs!W$4,'Growth rates'!$D$4:$AI$4,0))),W$242*INDEX('nonroad scale'!$B$31:$B$55,MATCH(Calcs!$B226,'nonroad scale'!$A$31:$A$55,0),))</f>
        <v>0</v>
      </c>
      <c r="X226" s="5" cm="1">
        <f t="array" ref="X226">SUM($C226*(INDEX('Growth rates'!$D$5:$AI$29,MATCH(Calcs!$B226,'Growth rates'!$C$5:$C$29,0),MATCH(Calcs!X$4,'Growth rates'!$D$4:$AI$4,0))),X$242*INDEX('nonroad scale'!$B$31:$B$55,MATCH(Calcs!$B226,'nonroad scale'!$A$31:$A$55,0),))</f>
        <v>0</v>
      </c>
      <c r="Y226" s="5" cm="1">
        <f t="array" ref="Y226">SUM($C226*(INDEX('Growth rates'!$D$5:$AI$29,MATCH(Calcs!$B226,'Growth rates'!$C$5:$C$29,0),MATCH(Calcs!Y$4,'Growth rates'!$D$4:$AI$4,0))),Y$242*INDEX('nonroad scale'!$B$31:$B$55,MATCH(Calcs!$B226,'nonroad scale'!$A$31:$A$55,0),))</f>
        <v>0</v>
      </c>
      <c r="Z226" s="5" cm="1">
        <f t="array" ref="Z226">SUM($C226*(INDEX('Growth rates'!$D$5:$AI$29,MATCH(Calcs!$B226,'Growth rates'!$C$5:$C$29,0),MATCH(Calcs!Z$4,'Growth rates'!$D$4:$AI$4,0))),Z$242*INDEX('nonroad scale'!$B$31:$B$55,MATCH(Calcs!$B226,'nonroad scale'!$A$31:$A$55,0),))</f>
        <v>0</v>
      </c>
      <c r="AA226" s="5" cm="1">
        <f t="array" ref="AA226">SUM($C226*(INDEX('Growth rates'!$D$5:$AI$29,MATCH(Calcs!$B226,'Growth rates'!$C$5:$C$29,0),MATCH(Calcs!AA$4,'Growth rates'!$D$4:$AI$4,0))),AA$242*INDEX('nonroad scale'!$B$31:$B$55,MATCH(Calcs!$B226,'nonroad scale'!$A$31:$A$55,0),))</f>
        <v>0</v>
      </c>
      <c r="AB226" s="5" cm="1">
        <f t="array" ref="AB226">SUM($C226*(INDEX('Growth rates'!$D$5:$AI$29,MATCH(Calcs!$B226,'Growth rates'!$C$5:$C$29,0),MATCH(Calcs!AB$4,'Growth rates'!$D$4:$AI$4,0))),AB$242*INDEX('nonroad scale'!$B$31:$B$55,MATCH(Calcs!$B226,'nonroad scale'!$A$31:$A$55,0),))</f>
        <v>0</v>
      </c>
      <c r="AC226" s="5" cm="1">
        <f t="array" ref="AC226">SUM($C226*(INDEX('Growth rates'!$D$5:$AI$29,MATCH(Calcs!$B226,'Growth rates'!$C$5:$C$29,0),MATCH(Calcs!AC$4,'Growth rates'!$D$4:$AI$4,0))),AC$242*INDEX('nonroad scale'!$B$31:$B$55,MATCH(Calcs!$B226,'nonroad scale'!$A$31:$A$55,0),))</f>
        <v>0</v>
      </c>
      <c r="AD226" s="5" cm="1">
        <f t="array" ref="AD226">SUM($C226*(INDEX('Growth rates'!$D$5:$AI$29,MATCH(Calcs!$B226,'Growth rates'!$C$5:$C$29,0),MATCH(Calcs!AD$4,'Growth rates'!$D$4:$AI$4,0))),AD$242*INDEX('nonroad scale'!$B$31:$B$55,MATCH(Calcs!$B226,'nonroad scale'!$A$31:$A$55,0),))</f>
        <v>0</v>
      </c>
      <c r="AE226" s="5" cm="1">
        <f t="array" ref="AE226">SUM($C226*(INDEX('Growth rates'!$D$5:$AI$29,MATCH(Calcs!$B226,'Growth rates'!$C$5:$C$29,0),MATCH(Calcs!AE$4,'Growth rates'!$D$4:$AI$4,0))),AE$242*INDEX('nonroad scale'!$B$31:$B$55,MATCH(Calcs!$B226,'nonroad scale'!$A$31:$A$55,0),))</f>
        <v>0</v>
      </c>
      <c r="AF226" s="5" cm="1">
        <f t="array" ref="AF226">SUM($C226*(INDEX('Growth rates'!$D$5:$AI$29,MATCH(Calcs!$B226,'Growth rates'!$C$5:$C$29,0),MATCH(Calcs!AF$4,'Growth rates'!$D$4:$AI$4,0))),AF$242*INDEX('nonroad scale'!$B$31:$B$55,MATCH(Calcs!$B226,'nonroad scale'!$A$31:$A$55,0),))</f>
        <v>0</v>
      </c>
      <c r="AG226" s="5" cm="1">
        <f t="array" ref="AG226">SUM($C226*(INDEX('Growth rates'!$D$5:$AI$29,MATCH(Calcs!$B226,'Growth rates'!$C$5:$C$29,0),MATCH(Calcs!AG$4,'Growth rates'!$D$4:$AI$4,0))),AG$242*INDEX('nonroad scale'!$B$31:$B$55,MATCH(Calcs!$B226,'nonroad scale'!$A$31:$A$55,0),))</f>
        <v>0</v>
      </c>
      <c r="AH226" s="5" cm="1">
        <f t="array" ref="AH226">SUM($C226*(INDEX('Growth rates'!$D$5:$AI$29,MATCH(Calcs!$B226,'Growth rates'!$C$5:$C$29,0),MATCH(Calcs!AH$4,'Growth rates'!$D$4:$AI$4,0))),AH$242*INDEX('nonroad scale'!$B$31:$B$55,MATCH(Calcs!$B226,'nonroad scale'!$A$31:$A$55,0),))</f>
        <v>0</v>
      </c>
      <c r="AI226" s="5" cm="1">
        <f t="array" ref="AI226">SUM($C226*(INDEX('Growth rates'!$D$5:$AI$29,MATCH(Calcs!$B226,'Growth rates'!$C$5:$C$29,0),MATCH(Calcs!AI$4,'Growth rates'!$D$4:$AI$4,0))),AI$242*INDEX('nonroad scale'!$B$31:$B$55,MATCH(Calcs!$B226,'nonroad scale'!$A$31:$A$55,0),))</f>
        <v>0</v>
      </c>
      <c r="AJ226" s="11"/>
      <c r="AK226" s="11"/>
    </row>
    <row r="227" spans="1:37" x14ac:dyDescent="0.25">
      <c r="A227" t="str">
        <f t="shared" si="7"/>
        <v>BC</v>
      </c>
      <c r="B227" t="s">
        <v>772</v>
      </c>
      <c r="C227" s="121">
        <f>SUMIFS(EPA_data!$D:$D,EPA_data!$F:$F,$B227,EPA_data!$G:$G,$A227)*10^6</f>
        <v>0</v>
      </c>
      <c r="D227" s="133"/>
      <c r="E227" s="5" cm="1">
        <f t="array" ref="E227">SUM($C227*(INDEX('Growth rates'!$D$5:$AI$29,MATCH(Calcs!$B227,'Growth rates'!$C$5:$C$29,0),MATCH(Calcs!E$4,'Growth rates'!$D$4:$AI$4,0))),E$242*INDEX('nonroad scale'!$B$31:$B$55,MATCH(Calcs!$B227,'nonroad scale'!$A$31:$A$55,0),))</f>
        <v>0</v>
      </c>
      <c r="F227" s="5" cm="1">
        <f t="array" ref="F227">SUM($C227*(INDEX('Growth rates'!$D$5:$AI$29,MATCH(Calcs!$B227,'Growth rates'!$C$5:$C$29,0),MATCH(Calcs!F$4,'Growth rates'!$D$4:$AI$4,0))),F$242*INDEX('nonroad scale'!$B$31:$B$55,MATCH(Calcs!$B227,'nonroad scale'!$A$31:$A$55,0),))</f>
        <v>0</v>
      </c>
      <c r="G227" s="5" cm="1">
        <f t="array" ref="G227">SUM($C227*(INDEX('Growth rates'!$D$5:$AI$29,MATCH(Calcs!$B227,'Growth rates'!$C$5:$C$29,0),MATCH(Calcs!G$4,'Growth rates'!$D$4:$AI$4,0))),G$242*INDEX('nonroad scale'!$B$31:$B$55,MATCH(Calcs!$B227,'nonroad scale'!$A$31:$A$55,0),))</f>
        <v>0</v>
      </c>
      <c r="H227" s="5" cm="1">
        <f t="array" ref="H227">SUM($C227*(INDEX('Growth rates'!$D$5:$AI$29,MATCH(Calcs!$B227,'Growth rates'!$C$5:$C$29,0),MATCH(Calcs!H$4,'Growth rates'!$D$4:$AI$4,0))),H$242*INDEX('nonroad scale'!$B$31:$B$55,MATCH(Calcs!$B227,'nonroad scale'!$A$31:$A$55,0),))</f>
        <v>0</v>
      </c>
      <c r="I227" s="5" cm="1">
        <f t="array" ref="I227">SUM($C227*(INDEX('Growth rates'!$D$5:$AI$29,MATCH(Calcs!$B227,'Growth rates'!$C$5:$C$29,0),MATCH(Calcs!I$4,'Growth rates'!$D$4:$AI$4,0))),I$242*INDEX('nonroad scale'!$B$31:$B$55,MATCH(Calcs!$B227,'nonroad scale'!$A$31:$A$55,0),))</f>
        <v>0</v>
      </c>
      <c r="J227" s="5" cm="1">
        <f t="array" ref="J227">SUM($C227*(INDEX('Growth rates'!$D$5:$AI$29,MATCH(Calcs!$B227,'Growth rates'!$C$5:$C$29,0),MATCH(Calcs!J$4,'Growth rates'!$D$4:$AI$4,0))),J$242*INDEX('nonroad scale'!$B$31:$B$55,MATCH(Calcs!$B227,'nonroad scale'!$A$31:$A$55,0),))</f>
        <v>0</v>
      </c>
      <c r="K227" s="5" cm="1">
        <f t="array" ref="K227">SUM($C227*(INDEX('Growth rates'!$D$5:$AI$29,MATCH(Calcs!$B227,'Growth rates'!$C$5:$C$29,0),MATCH(Calcs!K$4,'Growth rates'!$D$4:$AI$4,0))),K$242*INDEX('nonroad scale'!$B$31:$B$55,MATCH(Calcs!$B227,'nonroad scale'!$A$31:$A$55,0),))</f>
        <v>0</v>
      </c>
      <c r="L227" s="5" cm="1">
        <f t="array" ref="L227">SUM($C227*(INDEX('Growth rates'!$D$5:$AI$29,MATCH(Calcs!$B227,'Growth rates'!$C$5:$C$29,0),MATCH(Calcs!L$4,'Growth rates'!$D$4:$AI$4,0))),L$242*INDEX('nonroad scale'!$B$31:$B$55,MATCH(Calcs!$B227,'nonroad scale'!$A$31:$A$55,0),))</f>
        <v>0</v>
      </c>
      <c r="M227" s="5" cm="1">
        <f t="array" ref="M227">SUM($C227*(INDEX('Growth rates'!$D$5:$AI$29,MATCH(Calcs!$B227,'Growth rates'!$C$5:$C$29,0),MATCH(Calcs!M$4,'Growth rates'!$D$4:$AI$4,0))),M$242*INDEX('nonroad scale'!$B$31:$B$55,MATCH(Calcs!$B227,'nonroad scale'!$A$31:$A$55,0),))</f>
        <v>0</v>
      </c>
      <c r="N227" s="5" cm="1">
        <f t="array" ref="N227">SUM($C227*(INDEX('Growth rates'!$D$5:$AI$29,MATCH(Calcs!$B227,'Growth rates'!$C$5:$C$29,0),MATCH(Calcs!N$4,'Growth rates'!$D$4:$AI$4,0))),N$242*INDEX('nonroad scale'!$B$31:$B$55,MATCH(Calcs!$B227,'nonroad scale'!$A$31:$A$55,0),))</f>
        <v>0</v>
      </c>
      <c r="O227" s="5" cm="1">
        <f t="array" ref="O227">SUM($C227*(INDEX('Growth rates'!$D$5:$AI$29,MATCH(Calcs!$B227,'Growth rates'!$C$5:$C$29,0),MATCH(Calcs!O$4,'Growth rates'!$D$4:$AI$4,0))),O$242*INDEX('nonroad scale'!$B$31:$B$55,MATCH(Calcs!$B227,'nonroad scale'!$A$31:$A$55,0),))</f>
        <v>0</v>
      </c>
      <c r="P227" s="5" cm="1">
        <f t="array" ref="P227">SUM($C227*(INDEX('Growth rates'!$D$5:$AI$29,MATCH(Calcs!$B227,'Growth rates'!$C$5:$C$29,0),MATCH(Calcs!P$4,'Growth rates'!$D$4:$AI$4,0))),P$242*INDEX('nonroad scale'!$B$31:$B$55,MATCH(Calcs!$B227,'nonroad scale'!$A$31:$A$55,0),))</f>
        <v>0</v>
      </c>
      <c r="Q227" s="5" cm="1">
        <f t="array" ref="Q227">SUM($C227*(INDEX('Growth rates'!$D$5:$AI$29,MATCH(Calcs!$B227,'Growth rates'!$C$5:$C$29,0),MATCH(Calcs!Q$4,'Growth rates'!$D$4:$AI$4,0))),Q$242*INDEX('nonroad scale'!$B$31:$B$55,MATCH(Calcs!$B227,'nonroad scale'!$A$31:$A$55,0),))</f>
        <v>0</v>
      </c>
      <c r="R227" s="5" cm="1">
        <f t="array" ref="R227">SUM($C227*(INDEX('Growth rates'!$D$5:$AI$29,MATCH(Calcs!$B227,'Growth rates'!$C$5:$C$29,0),MATCH(Calcs!R$4,'Growth rates'!$D$4:$AI$4,0))),R$242*INDEX('nonroad scale'!$B$31:$B$55,MATCH(Calcs!$B227,'nonroad scale'!$A$31:$A$55,0),))</f>
        <v>0</v>
      </c>
      <c r="S227" s="5" cm="1">
        <f t="array" ref="S227">SUM($C227*(INDEX('Growth rates'!$D$5:$AI$29,MATCH(Calcs!$B227,'Growth rates'!$C$5:$C$29,0),MATCH(Calcs!S$4,'Growth rates'!$D$4:$AI$4,0))),S$242*INDEX('nonroad scale'!$B$31:$B$55,MATCH(Calcs!$B227,'nonroad scale'!$A$31:$A$55,0),))</f>
        <v>0</v>
      </c>
      <c r="T227" s="5" cm="1">
        <f t="array" ref="T227">SUM($C227*(INDEX('Growth rates'!$D$5:$AI$29,MATCH(Calcs!$B227,'Growth rates'!$C$5:$C$29,0),MATCH(Calcs!T$4,'Growth rates'!$D$4:$AI$4,0))),T$242*INDEX('nonroad scale'!$B$31:$B$55,MATCH(Calcs!$B227,'nonroad scale'!$A$31:$A$55,0),))</f>
        <v>0</v>
      </c>
      <c r="U227" s="5" cm="1">
        <f t="array" ref="U227">SUM($C227*(INDEX('Growth rates'!$D$5:$AI$29,MATCH(Calcs!$B227,'Growth rates'!$C$5:$C$29,0),MATCH(Calcs!U$4,'Growth rates'!$D$4:$AI$4,0))),U$242*INDEX('nonroad scale'!$B$31:$B$55,MATCH(Calcs!$B227,'nonroad scale'!$A$31:$A$55,0),))</f>
        <v>0</v>
      </c>
      <c r="V227" s="5" cm="1">
        <f t="array" ref="V227">SUM($C227*(INDEX('Growth rates'!$D$5:$AI$29,MATCH(Calcs!$B227,'Growth rates'!$C$5:$C$29,0),MATCH(Calcs!V$4,'Growth rates'!$D$4:$AI$4,0))),V$242*INDEX('nonroad scale'!$B$31:$B$55,MATCH(Calcs!$B227,'nonroad scale'!$A$31:$A$55,0),))</f>
        <v>0</v>
      </c>
      <c r="W227" s="5" cm="1">
        <f t="array" ref="W227">SUM($C227*(INDEX('Growth rates'!$D$5:$AI$29,MATCH(Calcs!$B227,'Growth rates'!$C$5:$C$29,0),MATCH(Calcs!W$4,'Growth rates'!$D$4:$AI$4,0))),W$242*INDEX('nonroad scale'!$B$31:$B$55,MATCH(Calcs!$B227,'nonroad scale'!$A$31:$A$55,0),))</f>
        <v>0</v>
      </c>
      <c r="X227" s="5" cm="1">
        <f t="array" ref="X227">SUM($C227*(INDEX('Growth rates'!$D$5:$AI$29,MATCH(Calcs!$B227,'Growth rates'!$C$5:$C$29,0),MATCH(Calcs!X$4,'Growth rates'!$D$4:$AI$4,0))),X$242*INDEX('nonroad scale'!$B$31:$B$55,MATCH(Calcs!$B227,'nonroad scale'!$A$31:$A$55,0),))</f>
        <v>0</v>
      </c>
      <c r="Y227" s="5" cm="1">
        <f t="array" ref="Y227">SUM($C227*(INDEX('Growth rates'!$D$5:$AI$29,MATCH(Calcs!$B227,'Growth rates'!$C$5:$C$29,0),MATCH(Calcs!Y$4,'Growth rates'!$D$4:$AI$4,0))),Y$242*INDEX('nonroad scale'!$B$31:$B$55,MATCH(Calcs!$B227,'nonroad scale'!$A$31:$A$55,0),))</f>
        <v>0</v>
      </c>
      <c r="Z227" s="5" cm="1">
        <f t="array" ref="Z227">SUM($C227*(INDEX('Growth rates'!$D$5:$AI$29,MATCH(Calcs!$B227,'Growth rates'!$C$5:$C$29,0),MATCH(Calcs!Z$4,'Growth rates'!$D$4:$AI$4,0))),Z$242*INDEX('nonroad scale'!$B$31:$B$55,MATCH(Calcs!$B227,'nonroad scale'!$A$31:$A$55,0),))</f>
        <v>0</v>
      </c>
      <c r="AA227" s="5" cm="1">
        <f t="array" ref="AA227">SUM($C227*(INDEX('Growth rates'!$D$5:$AI$29,MATCH(Calcs!$B227,'Growth rates'!$C$5:$C$29,0),MATCH(Calcs!AA$4,'Growth rates'!$D$4:$AI$4,0))),AA$242*INDEX('nonroad scale'!$B$31:$B$55,MATCH(Calcs!$B227,'nonroad scale'!$A$31:$A$55,0),))</f>
        <v>0</v>
      </c>
      <c r="AB227" s="5" cm="1">
        <f t="array" ref="AB227">SUM($C227*(INDEX('Growth rates'!$D$5:$AI$29,MATCH(Calcs!$B227,'Growth rates'!$C$5:$C$29,0),MATCH(Calcs!AB$4,'Growth rates'!$D$4:$AI$4,0))),AB$242*INDEX('nonroad scale'!$B$31:$B$55,MATCH(Calcs!$B227,'nonroad scale'!$A$31:$A$55,0),))</f>
        <v>0</v>
      </c>
      <c r="AC227" s="5" cm="1">
        <f t="array" ref="AC227">SUM($C227*(INDEX('Growth rates'!$D$5:$AI$29,MATCH(Calcs!$B227,'Growth rates'!$C$5:$C$29,0),MATCH(Calcs!AC$4,'Growth rates'!$D$4:$AI$4,0))),AC$242*INDEX('nonroad scale'!$B$31:$B$55,MATCH(Calcs!$B227,'nonroad scale'!$A$31:$A$55,0),))</f>
        <v>0</v>
      </c>
      <c r="AD227" s="5" cm="1">
        <f t="array" ref="AD227">SUM($C227*(INDEX('Growth rates'!$D$5:$AI$29,MATCH(Calcs!$B227,'Growth rates'!$C$5:$C$29,0),MATCH(Calcs!AD$4,'Growth rates'!$D$4:$AI$4,0))),AD$242*INDEX('nonroad scale'!$B$31:$B$55,MATCH(Calcs!$B227,'nonroad scale'!$A$31:$A$55,0),))</f>
        <v>0</v>
      </c>
      <c r="AE227" s="5" cm="1">
        <f t="array" ref="AE227">SUM($C227*(INDEX('Growth rates'!$D$5:$AI$29,MATCH(Calcs!$B227,'Growth rates'!$C$5:$C$29,0),MATCH(Calcs!AE$4,'Growth rates'!$D$4:$AI$4,0))),AE$242*INDEX('nonroad scale'!$B$31:$B$55,MATCH(Calcs!$B227,'nonroad scale'!$A$31:$A$55,0),))</f>
        <v>0</v>
      </c>
      <c r="AF227" s="5" cm="1">
        <f t="array" ref="AF227">SUM($C227*(INDEX('Growth rates'!$D$5:$AI$29,MATCH(Calcs!$B227,'Growth rates'!$C$5:$C$29,0),MATCH(Calcs!AF$4,'Growth rates'!$D$4:$AI$4,0))),AF$242*INDEX('nonroad scale'!$B$31:$B$55,MATCH(Calcs!$B227,'nonroad scale'!$A$31:$A$55,0),))</f>
        <v>0</v>
      </c>
      <c r="AG227" s="5" cm="1">
        <f t="array" ref="AG227">SUM($C227*(INDEX('Growth rates'!$D$5:$AI$29,MATCH(Calcs!$B227,'Growth rates'!$C$5:$C$29,0),MATCH(Calcs!AG$4,'Growth rates'!$D$4:$AI$4,0))),AG$242*INDEX('nonroad scale'!$B$31:$B$55,MATCH(Calcs!$B227,'nonroad scale'!$A$31:$A$55,0),))</f>
        <v>0</v>
      </c>
      <c r="AH227" s="5" cm="1">
        <f t="array" ref="AH227">SUM($C227*(INDEX('Growth rates'!$D$5:$AI$29,MATCH(Calcs!$B227,'Growth rates'!$C$5:$C$29,0),MATCH(Calcs!AH$4,'Growth rates'!$D$4:$AI$4,0))),AH$242*INDEX('nonroad scale'!$B$31:$B$55,MATCH(Calcs!$B227,'nonroad scale'!$A$31:$A$55,0),))</f>
        <v>0</v>
      </c>
      <c r="AI227" s="5" cm="1">
        <f t="array" ref="AI227">SUM($C227*(INDEX('Growth rates'!$D$5:$AI$29,MATCH(Calcs!$B227,'Growth rates'!$C$5:$C$29,0),MATCH(Calcs!AI$4,'Growth rates'!$D$4:$AI$4,0))),AI$242*INDEX('nonroad scale'!$B$31:$B$55,MATCH(Calcs!$B227,'nonroad scale'!$A$31:$A$55,0),))</f>
        <v>0</v>
      </c>
      <c r="AJ227" s="11"/>
      <c r="AK227" s="11"/>
    </row>
    <row r="228" spans="1:37" x14ac:dyDescent="0.25">
      <c r="A228" t="str">
        <f t="shared" si="7"/>
        <v>BC</v>
      </c>
      <c r="B228" t="s">
        <v>760</v>
      </c>
      <c r="C228" s="11">
        <f>SUMIFS(EPA_data!$D:$D,EPA_data!$F:$F,$B228,EPA_data!$G:$G,$A228)*10^6</f>
        <v>201000000</v>
      </c>
      <c r="D228" s="132"/>
      <c r="E228" s="5" cm="1">
        <f t="array" ref="E228">SUM($C228*(INDEX('Growth rates'!$D$5:$AI$29,MATCH(Calcs!$B228,'Growth rates'!$C$5:$C$29,0),MATCH(Calcs!E$4,'Growth rates'!$D$4:$AI$4,0))),E$242*INDEX('nonroad scale'!$B$31:$B$55,MATCH(Calcs!$B228,'nonroad scale'!$A$31:$A$55,0),))</f>
        <v>201000000</v>
      </c>
      <c r="F228" s="5" cm="1">
        <f t="array" ref="F228">SUM($C228*(INDEX('Growth rates'!$D$5:$AI$29,MATCH(Calcs!$B228,'Growth rates'!$C$5:$C$29,0),MATCH(Calcs!F$4,'Growth rates'!$D$4:$AI$4,0))),F$242*INDEX('nonroad scale'!$B$31:$B$55,MATCH(Calcs!$B228,'nonroad scale'!$A$31:$A$55,0),))</f>
        <v>201000000</v>
      </c>
      <c r="G228" s="5" cm="1">
        <f t="array" ref="G228">SUM($C228*(INDEX('Growth rates'!$D$5:$AI$29,MATCH(Calcs!$B228,'Growth rates'!$C$5:$C$29,0),MATCH(Calcs!G$4,'Growth rates'!$D$4:$AI$4,0))),G$242*INDEX('nonroad scale'!$B$31:$B$55,MATCH(Calcs!$B228,'nonroad scale'!$A$31:$A$55,0),))</f>
        <v>201000000</v>
      </c>
      <c r="H228" s="5" cm="1">
        <f t="array" ref="H228">SUM($C228*(INDEX('Growth rates'!$D$5:$AI$29,MATCH(Calcs!$B228,'Growth rates'!$C$5:$C$29,0),MATCH(Calcs!H$4,'Growth rates'!$D$4:$AI$4,0))),H$242*INDEX('nonroad scale'!$B$31:$B$55,MATCH(Calcs!$B228,'nonroad scale'!$A$31:$A$55,0),))</f>
        <v>201000000</v>
      </c>
      <c r="I228" s="5" cm="1">
        <f t="array" ref="I228">SUM($C228*(INDEX('Growth rates'!$D$5:$AI$29,MATCH(Calcs!$B228,'Growth rates'!$C$5:$C$29,0),MATCH(Calcs!I$4,'Growth rates'!$D$4:$AI$4,0))),I$242*INDEX('nonroad scale'!$B$31:$B$55,MATCH(Calcs!$B228,'nonroad scale'!$A$31:$A$55,0),))</f>
        <v>201000000</v>
      </c>
      <c r="J228" s="5" cm="1">
        <f t="array" ref="J228">SUM($C228*(INDEX('Growth rates'!$D$5:$AI$29,MATCH(Calcs!$B228,'Growth rates'!$C$5:$C$29,0),MATCH(Calcs!J$4,'Growth rates'!$D$4:$AI$4,0))),J$242*INDEX('nonroad scale'!$B$31:$B$55,MATCH(Calcs!$B228,'nonroad scale'!$A$31:$A$55,0),))</f>
        <v>191990206.10380051</v>
      </c>
      <c r="K228" s="5" cm="1">
        <f t="array" ref="K228">SUM($C228*(INDEX('Growth rates'!$D$5:$AI$29,MATCH(Calcs!$B228,'Growth rates'!$C$5:$C$29,0),MATCH(Calcs!K$4,'Growth rates'!$D$4:$AI$4,0))),K$242*INDEX('nonroad scale'!$B$31:$B$55,MATCH(Calcs!$B228,'nonroad scale'!$A$31:$A$55,0),))</f>
        <v>189574544.15256149</v>
      </c>
      <c r="L228" s="5" cm="1">
        <f t="array" ref="L228">SUM($C228*(INDEX('Growth rates'!$D$5:$AI$29,MATCH(Calcs!$B228,'Growth rates'!$C$5:$C$29,0),MATCH(Calcs!L$4,'Growth rates'!$D$4:$AI$4,0))),L$242*INDEX('nonroad scale'!$B$31:$B$55,MATCH(Calcs!$B228,'nonroad scale'!$A$31:$A$55,0),))</f>
        <v>192441506.96028063</v>
      </c>
      <c r="M228" s="5" cm="1">
        <f t="array" ref="M228">SUM($C228*(INDEX('Growth rates'!$D$5:$AI$29,MATCH(Calcs!$B228,'Growth rates'!$C$5:$C$29,0),MATCH(Calcs!M$4,'Growth rates'!$D$4:$AI$4,0))),M$242*INDEX('nonroad scale'!$B$31:$B$55,MATCH(Calcs!$B228,'nonroad scale'!$A$31:$A$55,0),))</f>
        <v>195637408.94881409</v>
      </c>
      <c r="N228" s="5" cm="1">
        <f t="array" ref="N228">SUM($C228*(INDEX('Growth rates'!$D$5:$AI$29,MATCH(Calcs!$B228,'Growth rates'!$C$5:$C$29,0),MATCH(Calcs!N$4,'Growth rates'!$D$4:$AI$4,0))),N$242*INDEX('nonroad scale'!$B$31:$B$55,MATCH(Calcs!$B228,'nonroad scale'!$A$31:$A$55,0),))</f>
        <v>197895013.1114454</v>
      </c>
      <c r="O228" s="5" cm="1">
        <f t="array" ref="O228">SUM($C228*(INDEX('Growth rates'!$D$5:$AI$29,MATCH(Calcs!$B228,'Growth rates'!$C$5:$C$29,0),MATCH(Calcs!O$4,'Growth rates'!$D$4:$AI$4,0))),O$242*INDEX('nonroad scale'!$B$31:$B$55,MATCH(Calcs!$B228,'nonroad scale'!$A$31:$A$55,0),))</f>
        <v>199786819.60689479</v>
      </c>
      <c r="P228" s="5" cm="1">
        <f t="array" ref="P228">SUM($C228*(INDEX('Growth rates'!$D$5:$AI$29,MATCH(Calcs!$B228,'Growth rates'!$C$5:$C$29,0),MATCH(Calcs!P$4,'Growth rates'!$D$4:$AI$4,0))),P$242*INDEX('nonroad scale'!$B$31:$B$55,MATCH(Calcs!$B228,'nonroad scale'!$A$31:$A$55,0),))</f>
        <v>202179609.04879075</v>
      </c>
      <c r="Q228" s="5" cm="1">
        <f t="array" ref="Q228">SUM($C228*(INDEX('Growth rates'!$D$5:$AI$29,MATCH(Calcs!$B228,'Growth rates'!$C$5:$C$29,0),MATCH(Calcs!Q$4,'Growth rates'!$D$4:$AI$4,0))),Q$242*INDEX('nonroad scale'!$B$31:$B$55,MATCH(Calcs!$B228,'nonroad scale'!$A$31:$A$55,0),))</f>
        <v>204444037.468308</v>
      </c>
      <c r="R228" s="5" cm="1">
        <f t="array" ref="R228">SUM($C228*(INDEX('Growth rates'!$D$5:$AI$29,MATCH(Calcs!$B228,'Growth rates'!$C$5:$C$29,0),MATCH(Calcs!R$4,'Growth rates'!$D$4:$AI$4,0))),R$242*INDEX('nonroad scale'!$B$31:$B$55,MATCH(Calcs!$B228,'nonroad scale'!$A$31:$A$55,0),))</f>
        <v>206632549.15462872</v>
      </c>
      <c r="S228" s="5" cm="1">
        <f t="array" ref="S228">SUM($C228*(INDEX('Growth rates'!$D$5:$AI$29,MATCH(Calcs!$B228,'Growth rates'!$C$5:$C$29,0),MATCH(Calcs!S$4,'Growth rates'!$D$4:$AI$4,0))),S$242*INDEX('nonroad scale'!$B$31:$B$55,MATCH(Calcs!$B228,'nonroad scale'!$A$31:$A$55,0),))</f>
        <v>208260121.92329058</v>
      </c>
      <c r="T228" s="5" cm="1">
        <f t="array" ref="T228">SUM($C228*(INDEX('Growth rates'!$D$5:$AI$29,MATCH(Calcs!$B228,'Growth rates'!$C$5:$C$29,0),MATCH(Calcs!T$4,'Growth rates'!$D$4:$AI$4,0))),T$242*INDEX('nonroad scale'!$B$31:$B$55,MATCH(Calcs!$B228,'nonroad scale'!$A$31:$A$55,0),))</f>
        <v>209034900.05534846</v>
      </c>
      <c r="U228" s="5" cm="1">
        <f t="array" ref="U228">SUM($C228*(INDEX('Growth rates'!$D$5:$AI$29,MATCH(Calcs!$B228,'Growth rates'!$C$5:$C$29,0),MATCH(Calcs!U$4,'Growth rates'!$D$4:$AI$4,0))),U$242*INDEX('nonroad scale'!$B$31:$B$55,MATCH(Calcs!$B228,'nonroad scale'!$A$31:$A$55,0),))</f>
        <v>210580756.72232458</v>
      </c>
      <c r="V228" s="5" cm="1">
        <f t="array" ref="V228">SUM($C228*(INDEX('Growth rates'!$D$5:$AI$29,MATCH(Calcs!$B228,'Growth rates'!$C$5:$C$29,0),MATCH(Calcs!V$4,'Growth rates'!$D$4:$AI$4,0))),V$242*INDEX('nonroad scale'!$B$31:$B$55,MATCH(Calcs!$B228,'nonroad scale'!$A$31:$A$55,0),))</f>
        <v>214002771.58874053</v>
      </c>
      <c r="W228" s="5" cm="1">
        <f t="array" ref="W228">SUM($C228*(INDEX('Growth rates'!$D$5:$AI$29,MATCH(Calcs!$B228,'Growth rates'!$C$5:$C$29,0),MATCH(Calcs!W$4,'Growth rates'!$D$4:$AI$4,0))),W$242*INDEX('nonroad scale'!$B$31:$B$55,MATCH(Calcs!$B228,'nonroad scale'!$A$31:$A$55,0),))</f>
        <v>216714763.77168128</v>
      </c>
      <c r="X228" s="5" cm="1">
        <f t="array" ref="X228">SUM($C228*(INDEX('Growth rates'!$D$5:$AI$29,MATCH(Calcs!$B228,'Growth rates'!$C$5:$C$29,0),MATCH(Calcs!X$4,'Growth rates'!$D$4:$AI$4,0))),X$242*INDEX('nonroad scale'!$B$31:$B$55,MATCH(Calcs!$B228,'nonroad scale'!$A$31:$A$55,0),))</f>
        <v>218857517.94067702</v>
      </c>
      <c r="Y228" s="5" cm="1">
        <f t="array" ref="Y228">SUM($C228*(INDEX('Growth rates'!$D$5:$AI$29,MATCH(Calcs!$B228,'Growth rates'!$C$5:$C$29,0),MATCH(Calcs!Y$4,'Growth rates'!$D$4:$AI$4,0))),Y$242*INDEX('nonroad scale'!$B$31:$B$55,MATCH(Calcs!$B228,'nonroad scale'!$A$31:$A$55,0),))</f>
        <v>221179102.63627389</v>
      </c>
      <c r="Z228" s="5" cm="1">
        <f t="array" ref="Z228">SUM($C228*(INDEX('Growth rates'!$D$5:$AI$29,MATCH(Calcs!$B228,'Growth rates'!$C$5:$C$29,0),MATCH(Calcs!Z$4,'Growth rates'!$D$4:$AI$4,0))),Z$242*INDEX('nonroad scale'!$B$31:$B$55,MATCH(Calcs!$B228,'nonroad scale'!$A$31:$A$55,0),))</f>
        <v>222925974.91405007</v>
      </c>
      <c r="AA228" s="5" cm="1">
        <f t="array" ref="AA228">SUM($C228*(INDEX('Growth rates'!$D$5:$AI$29,MATCH(Calcs!$B228,'Growth rates'!$C$5:$C$29,0),MATCH(Calcs!AA$4,'Growth rates'!$D$4:$AI$4,0))),AA$242*INDEX('nonroad scale'!$B$31:$B$55,MATCH(Calcs!$B228,'nonroad scale'!$A$31:$A$55,0),))</f>
        <v>225274044.22565678</v>
      </c>
      <c r="AB228" s="5" cm="1">
        <f t="array" ref="AB228">SUM($C228*(INDEX('Growth rates'!$D$5:$AI$29,MATCH(Calcs!$B228,'Growth rates'!$C$5:$C$29,0),MATCH(Calcs!AB$4,'Growth rates'!$D$4:$AI$4,0))),AB$242*INDEX('nonroad scale'!$B$31:$B$55,MATCH(Calcs!$B228,'nonroad scale'!$A$31:$A$55,0),))</f>
        <v>228182714.99166971</v>
      </c>
      <c r="AC228" s="5" cm="1">
        <f t="array" ref="AC228">SUM($C228*(INDEX('Growth rates'!$D$5:$AI$29,MATCH(Calcs!$B228,'Growth rates'!$C$5:$C$29,0),MATCH(Calcs!AC$4,'Growth rates'!$D$4:$AI$4,0))),AC$242*INDEX('nonroad scale'!$B$31:$B$55,MATCH(Calcs!$B228,'nonroad scale'!$A$31:$A$55,0),))</f>
        <v>230479227.4174622</v>
      </c>
      <c r="AD228" s="5" cm="1">
        <f t="array" ref="AD228">SUM($C228*(INDEX('Growth rates'!$D$5:$AI$29,MATCH(Calcs!$B228,'Growth rates'!$C$5:$C$29,0),MATCH(Calcs!AD$4,'Growth rates'!$D$4:$AI$4,0))),AD$242*INDEX('nonroad scale'!$B$31:$B$55,MATCH(Calcs!$B228,'nonroad scale'!$A$31:$A$55,0),))</f>
        <v>231552323.06482047</v>
      </c>
      <c r="AE228" s="5" cm="1">
        <f t="array" ref="AE228">SUM($C228*(INDEX('Growth rates'!$D$5:$AI$29,MATCH(Calcs!$B228,'Growth rates'!$C$5:$C$29,0),MATCH(Calcs!AE$4,'Growth rates'!$D$4:$AI$4,0))),AE$242*INDEX('nonroad scale'!$B$31:$B$55,MATCH(Calcs!$B228,'nonroad scale'!$A$31:$A$55,0),))</f>
        <v>233984258.24401832</v>
      </c>
      <c r="AF228" s="5" cm="1">
        <f t="array" ref="AF228">SUM($C228*(INDEX('Growth rates'!$D$5:$AI$29,MATCH(Calcs!$B228,'Growth rates'!$C$5:$C$29,0),MATCH(Calcs!AF$4,'Growth rates'!$D$4:$AI$4,0))),AF$242*INDEX('nonroad scale'!$B$31:$B$55,MATCH(Calcs!$B228,'nonroad scale'!$A$31:$A$55,0),))</f>
        <v>236676952.52836582</v>
      </c>
      <c r="AG228" s="5" cm="1">
        <f t="array" ref="AG228">SUM($C228*(INDEX('Growth rates'!$D$5:$AI$29,MATCH(Calcs!$B228,'Growth rates'!$C$5:$C$29,0),MATCH(Calcs!AG$4,'Growth rates'!$D$4:$AI$4,0))),AG$242*INDEX('nonroad scale'!$B$31:$B$55,MATCH(Calcs!$B228,'nonroad scale'!$A$31:$A$55,0),))</f>
        <v>238865451.71604759</v>
      </c>
      <c r="AH228" s="5" cm="1">
        <f t="array" ref="AH228">SUM($C228*(INDEX('Growth rates'!$D$5:$AI$29,MATCH(Calcs!$B228,'Growth rates'!$C$5:$C$29,0),MATCH(Calcs!AH$4,'Growth rates'!$D$4:$AI$4,0))),AH$242*INDEX('nonroad scale'!$B$31:$B$55,MATCH(Calcs!$B228,'nonroad scale'!$A$31:$A$55,0),))</f>
        <v>241131342.47632611</v>
      </c>
      <c r="AI228" s="5" cm="1">
        <f t="array" ref="AI228">SUM($C228*(INDEX('Growth rates'!$D$5:$AI$29,MATCH(Calcs!$B228,'Growth rates'!$C$5:$C$29,0),MATCH(Calcs!AI$4,'Growth rates'!$D$4:$AI$4,0))),AI$242*INDEX('nonroad scale'!$B$31:$B$55,MATCH(Calcs!$B228,'nonroad scale'!$A$31:$A$55,0),))</f>
        <v>243002226.25011417</v>
      </c>
      <c r="AJ228" s="11"/>
      <c r="AK228" s="11"/>
    </row>
    <row r="229" spans="1:37" x14ac:dyDescent="0.25">
      <c r="A229" t="str">
        <f t="shared" si="7"/>
        <v>BC</v>
      </c>
      <c r="B229" t="s">
        <v>761</v>
      </c>
      <c r="C229" s="11">
        <f>SUMIFS(EPA_data!$D:$D,EPA_data!$F:$F,$B229,EPA_data!$G:$G,$A229)*10^6</f>
        <v>303000000</v>
      </c>
      <c r="D229" s="132"/>
      <c r="E229" s="5" cm="1">
        <f t="array" ref="E229">SUM($C229*(INDEX('Growth rates'!$D$5:$AI$29,MATCH(Calcs!$B229,'Growth rates'!$C$5:$C$29,0),MATCH(Calcs!E$4,'Growth rates'!$D$4:$AI$4,0))),E$242*INDEX('nonroad scale'!$B$31:$B$55,MATCH(Calcs!$B229,'nonroad scale'!$A$31:$A$55,0),))</f>
        <v>303000000</v>
      </c>
      <c r="F229" s="5" cm="1">
        <f t="array" ref="F229">SUM($C229*(INDEX('Growth rates'!$D$5:$AI$29,MATCH(Calcs!$B229,'Growth rates'!$C$5:$C$29,0),MATCH(Calcs!F$4,'Growth rates'!$D$4:$AI$4,0))),F$242*INDEX('nonroad scale'!$B$31:$B$55,MATCH(Calcs!$B229,'nonroad scale'!$A$31:$A$55,0),))</f>
        <v>303000000</v>
      </c>
      <c r="G229" s="5" cm="1">
        <f t="array" ref="G229">SUM($C229*(INDEX('Growth rates'!$D$5:$AI$29,MATCH(Calcs!$B229,'Growth rates'!$C$5:$C$29,0),MATCH(Calcs!G$4,'Growth rates'!$D$4:$AI$4,0))),G$242*INDEX('nonroad scale'!$B$31:$B$55,MATCH(Calcs!$B229,'nonroad scale'!$A$31:$A$55,0),))</f>
        <v>303000000</v>
      </c>
      <c r="H229" s="5" cm="1">
        <f t="array" ref="H229">SUM($C229*(INDEX('Growth rates'!$D$5:$AI$29,MATCH(Calcs!$B229,'Growth rates'!$C$5:$C$29,0),MATCH(Calcs!H$4,'Growth rates'!$D$4:$AI$4,0))),H$242*INDEX('nonroad scale'!$B$31:$B$55,MATCH(Calcs!$B229,'nonroad scale'!$A$31:$A$55,0),))</f>
        <v>303000000</v>
      </c>
      <c r="I229" s="5" cm="1">
        <f t="array" ref="I229">SUM($C229*(INDEX('Growth rates'!$D$5:$AI$29,MATCH(Calcs!$B229,'Growth rates'!$C$5:$C$29,0),MATCH(Calcs!I$4,'Growth rates'!$D$4:$AI$4,0))),I$242*INDEX('nonroad scale'!$B$31:$B$55,MATCH(Calcs!$B229,'nonroad scale'!$A$31:$A$55,0),))</f>
        <v>303000000</v>
      </c>
      <c r="J229" s="5" cm="1">
        <f t="array" ref="J229">SUM($C229*(INDEX('Growth rates'!$D$5:$AI$29,MATCH(Calcs!$B229,'Growth rates'!$C$5:$C$29,0),MATCH(Calcs!J$4,'Growth rates'!$D$4:$AI$4,0))),J$242*INDEX('nonroad scale'!$B$31:$B$55,MATCH(Calcs!$B229,'nonroad scale'!$A$31:$A$55,0),))</f>
        <v>297761305.42127866</v>
      </c>
      <c r="K229" s="5" cm="1">
        <f t="array" ref="K229">SUM($C229*(INDEX('Growth rates'!$D$5:$AI$29,MATCH(Calcs!$B229,'Growth rates'!$C$5:$C$29,0),MATCH(Calcs!K$4,'Growth rates'!$D$4:$AI$4,0))),K$242*INDEX('nonroad scale'!$B$31:$B$55,MATCH(Calcs!$B229,'nonroad scale'!$A$31:$A$55,0),))</f>
        <v>292785590.20386094</v>
      </c>
      <c r="L229" s="5" cm="1">
        <f t="array" ref="L229">SUM($C229*(INDEX('Growth rates'!$D$5:$AI$29,MATCH(Calcs!$B229,'Growth rates'!$C$5:$C$29,0),MATCH(Calcs!L$4,'Growth rates'!$D$4:$AI$4,0))),L$242*INDEX('nonroad scale'!$B$31:$B$55,MATCH(Calcs!$B229,'nonroad scale'!$A$31:$A$55,0),))</f>
        <v>298936409.94714588</v>
      </c>
      <c r="M229" s="5" cm="1">
        <f t="array" ref="M229">SUM($C229*(INDEX('Growth rates'!$D$5:$AI$29,MATCH(Calcs!$B229,'Growth rates'!$C$5:$C$29,0),MATCH(Calcs!M$4,'Growth rates'!$D$4:$AI$4,0))),M$242*INDEX('nonroad scale'!$B$31:$B$55,MATCH(Calcs!$B229,'nonroad scale'!$A$31:$A$55,0),))</f>
        <v>315778993.60406202</v>
      </c>
      <c r="N229" s="5" cm="1">
        <f t="array" ref="N229">SUM($C229*(INDEX('Growth rates'!$D$5:$AI$29,MATCH(Calcs!$B229,'Growth rates'!$C$5:$C$29,0),MATCH(Calcs!N$4,'Growth rates'!$D$4:$AI$4,0))),N$242*INDEX('nonroad scale'!$B$31:$B$55,MATCH(Calcs!$B229,'nonroad scale'!$A$31:$A$55,0),))</f>
        <v>323105954.50393903</v>
      </c>
      <c r="O229" s="5" cm="1">
        <f t="array" ref="O229">SUM($C229*(INDEX('Growth rates'!$D$5:$AI$29,MATCH(Calcs!$B229,'Growth rates'!$C$5:$C$29,0),MATCH(Calcs!O$4,'Growth rates'!$D$4:$AI$4,0))),O$242*INDEX('nonroad scale'!$B$31:$B$55,MATCH(Calcs!$B229,'nonroad scale'!$A$31:$A$55,0),))</f>
        <v>323652578.96164161</v>
      </c>
      <c r="P229" s="5" cm="1">
        <f t="array" ref="P229">SUM($C229*(INDEX('Growth rates'!$D$5:$AI$29,MATCH(Calcs!$B229,'Growth rates'!$C$5:$C$29,0),MATCH(Calcs!P$4,'Growth rates'!$D$4:$AI$4,0))),P$242*INDEX('nonroad scale'!$B$31:$B$55,MATCH(Calcs!$B229,'nonroad scale'!$A$31:$A$55,0),))</f>
        <v>324558453.29070544</v>
      </c>
      <c r="Q229" s="5" cm="1">
        <f t="array" ref="Q229">SUM($C229*(INDEX('Growth rates'!$D$5:$AI$29,MATCH(Calcs!$B229,'Growth rates'!$C$5:$C$29,0),MATCH(Calcs!Q$4,'Growth rates'!$D$4:$AI$4,0))),Q$242*INDEX('nonroad scale'!$B$31:$B$55,MATCH(Calcs!$B229,'nonroad scale'!$A$31:$A$55,0),))</f>
        <v>321145102.99703753</v>
      </c>
      <c r="R229" s="5" cm="1">
        <f t="array" ref="R229">SUM($C229*(INDEX('Growth rates'!$D$5:$AI$29,MATCH(Calcs!$B229,'Growth rates'!$C$5:$C$29,0),MATCH(Calcs!R$4,'Growth rates'!$D$4:$AI$4,0))),R$242*INDEX('nonroad scale'!$B$31:$B$55,MATCH(Calcs!$B229,'nonroad scale'!$A$31:$A$55,0),))</f>
        <v>320364094.89931673</v>
      </c>
      <c r="S229" s="5" cm="1">
        <f t="array" ref="S229">SUM($C229*(INDEX('Growth rates'!$D$5:$AI$29,MATCH(Calcs!$B229,'Growth rates'!$C$5:$C$29,0),MATCH(Calcs!S$4,'Growth rates'!$D$4:$AI$4,0))),S$242*INDEX('nonroad scale'!$B$31:$B$55,MATCH(Calcs!$B229,'nonroad scale'!$A$31:$A$55,0),))</f>
        <v>324125870.1554864</v>
      </c>
      <c r="T229" s="5" cm="1">
        <f t="array" ref="T229">SUM($C229*(INDEX('Growth rates'!$D$5:$AI$29,MATCH(Calcs!$B229,'Growth rates'!$C$5:$C$29,0),MATCH(Calcs!T$4,'Growth rates'!$D$4:$AI$4,0))),T$242*INDEX('nonroad scale'!$B$31:$B$55,MATCH(Calcs!$B229,'nonroad scale'!$A$31:$A$55,0),))</f>
        <v>323446036.26109082</v>
      </c>
      <c r="U229" s="5" cm="1">
        <f t="array" ref="U229">SUM($C229*(INDEX('Growth rates'!$D$5:$AI$29,MATCH(Calcs!$B229,'Growth rates'!$C$5:$C$29,0),MATCH(Calcs!U$4,'Growth rates'!$D$4:$AI$4,0))),U$242*INDEX('nonroad scale'!$B$31:$B$55,MATCH(Calcs!$B229,'nonroad scale'!$A$31:$A$55,0),))</f>
        <v>324882462.49452192</v>
      </c>
      <c r="V229" s="5" cm="1">
        <f t="array" ref="V229">SUM($C229*(INDEX('Growth rates'!$D$5:$AI$29,MATCH(Calcs!$B229,'Growth rates'!$C$5:$C$29,0),MATCH(Calcs!V$4,'Growth rates'!$D$4:$AI$4,0))),V$242*INDEX('nonroad scale'!$B$31:$B$55,MATCH(Calcs!$B229,'nonroad scale'!$A$31:$A$55,0),))</f>
        <v>327076204.79765588</v>
      </c>
      <c r="W229" s="5" cm="1">
        <f t="array" ref="W229">SUM($C229*(INDEX('Growth rates'!$D$5:$AI$29,MATCH(Calcs!$B229,'Growth rates'!$C$5:$C$29,0),MATCH(Calcs!W$4,'Growth rates'!$D$4:$AI$4,0))),W$242*INDEX('nonroad scale'!$B$31:$B$55,MATCH(Calcs!$B229,'nonroad scale'!$A$31:$A$55,0),))</f>
        <v>327436369.48368895</v>
      </c>
      <c r="X229" s="5" cm="1">
        <f t="array" ref="X229">SUM($C229*(INDEX('Growth rates'!$D$5:$AI$29,MATCH(Calcs!$B229,'Growth rates'!$C$5:$C$29,0),MATCH(Calcs!X$4,'Growth rates'!$D$4:$AI$4,0))),X$242*INDEX('nonroad scale'!$B$31:$B$55,MATCH(Calcs!$B229,'nonroad scale'!$A$31:$A$55,0),))</f>
        <v>330620870.40782136</v>
      </c>
      <c r="Y229" s="5" cm="1">
        <f t="array" ref="Y229">SUM($C229*(INDEX('Growth rates'!$D$5:$AI$29,MATCH(Calcs!$B229,'Growth rates'!$C$5:$C$29,0),MATCH(Calcs!Y$4,'Growth rates'!$D$4:$AI$4,0))),Y$242*INDEX('nonroad scale'!$B$31:$B$55,MATCH(Calcs!$B229,'nonroad scale'!$A$31:$A$55,0),))</f>
        <v>333533592.55223918</v>
      </c>
      <c r="Z229" s="5" cm="1">
        <f t="array" ref="Z229">SUM($C229*(INDEX('Growth rates'!$D$5:$AI$29,MATCH(Calcs!$B229,'Growth rates'!$C$5:$C$29,0),MATCH(Calcs!Z$4,'Growth rates'!$D$4:$AI$4,0))),Z$242*INDEX('nonroad scale'!$B$31:$B$55,MATCH(Calcs!$B229,'nonroad scale'!$A$31:$A$55,0),))</f>
        <v>333177476.45855308</v>
      </c>
      <c r="AA229" s="5" cm="1">
        <f t="array" ref="AA229">SUM($C229*(INDEX('Growth rates'!$D$5:$AI$29,MATCH(Calcs!$B229,'Growth rates'!$C$5:$C$29,0),MATCH(Calcs!AA$4,'Growth rates'!$D$4:$AI$4,0))),AA$242*INDEX('nonroad scale'!$B$31:$B$55,MATCH(Calcs!$B229,'nonroad scale'!$A$31:$A$55,0),))</f>
        <v>335427674.53084028</v>
      </c>
      <c r="AB229" s="5" cm="1">
        <f t="array" ref="AB229">SUM($C229*(INDEX('Growth rates'!$D$5:$AI$29,MATCH(Calcs!$B229,'Growth rates'!$C$5:$C$29,0),MATCH(Calcs!AB$4,'Growth rates'!$D$4:$AI$4,0))),AB$242*INDEX('nonroad scale'!$B$31:$B$55,MATCH(Calcs!$B229,'nonroad scale'!$A$31:$A$55,0),))</f>
        <v>340569967.22925085</v>
      </c>
      <c r="AC229" s="5" cm="1">
        <f t="array" ref="AC229">SUM($C229*(INDEX('Growth rates'!$D$5:$AI$29,MATCH(Calcs!$B229,'Growth rates'!$C$5:$C$29,0),MATCH(Calcs!AC$4,'Growth rates'!$D$4:$AI$4,0))),AC$242*INDEX('nonroad scale'!$B$31:$B$55,MATCH(Calcs!$B229,'nonroad scale'!$A$31:$A$55,0),))</f>
        <v>343205369.15782142</v>
      </c>
      <c r="AD229" s="5" cm="1">
        <f t="array" ref="AD229">SUM($C229*(INDEX('Growth rates'!$D$5:$AI$29,MATCH(Calcs!$B229,'Growth rates'!$C$5:$C$29,0),MATCH(Calcs!AD$4,'Growth rates'!$D$4:$AI$4,0))),AD$242*INDEX('nonroad scale'!$B$31:$B$55,MATCH(Calcs!$B229,'nonroad scale'!$A$31:$A$55,0),))</f>
        <v>343688756.75275815</v>
      </c>
      <c r="AE229" s="5" cm="1">
        <f t="array" ref="AE229">SUM($C229*(INDEX('Growth rates'!$D$5:$AI$29,MATCH(Calcs!$B229,'Growth rates'!$C$5:$C$29,0),MATCH(Calcs!AE$4,'Growth rates'!$D$4:$AI$4,0))),AE$242*INDEX('nonroad scale'!$B$31:$B$55,MATCH(Calcs!$B229,'nonroad scale'!$A$31:$A$55,0),))</f>
        <v>341958503.03403401</v>
      </c>
      <c r="AF229" s="5" cm="1">
        <f t="array" ref="AF229">SUM($C229*(INDEX('Growth rates'!$D$5:$AI$29,MATCH(Calcs!$B229,'Growth rates'!$C$5:$C$29,0),MATCH(Calcs!AF$4,'Growth rates'!$D$4:$AI$4,0))),AF$242*INDEX('nonroad scale'!$B$31:$B$55,MATCH(Calcs!$B229,'nonroad scale'!$A$31:$A$55,0),))</f>
        <v>339604211.95025176</v>
      </c>
      <c r="AG229" s="5" cm="1">
        <f t="array" ref="AG229">SUM($C229*(INDEX('Growth rates'!$D$5:$AI$29,MATCH(Calcs!$B229,'Growth rates'!$C$5:$C$29,0),MATCH(Calcs!AG$4,'Growth rates'!$D$4:$AI$4,0))),AG$242*INDEX('nonroad scale'!$B$31:$B$55,MATCH(Calcs!$B229,'nonroad scale'!$A$31:$A$55,0),))</f>
        <v>338633935.14599431</v>
      </c>
      <c r="AH229" s="5" cm="1">
        <f t="array" ref="AH229">SUM($C229*(INDEX('Growth rates'!$D$5:$AI$29,MATCH(Calcs!$B229,'Growth rates'!$C$5:$C$29,0),MATCH(Calcs!AH$4,'Growth rates'!$D$4:$AI$4,0))),AH$242*INDEX('nonroad scale'!$B$31:$B$55,MATCH(Calcs!$B229,'nonroad scale'!$A$31:$A$55,0),))</f>
        <v>338939867.80297744</v>
      </c>
      <c r="AI229" s="5" cm="1">
        <f t="array" ref="AI229">SUM($C229*(INDEX('Growth rates'!$D$5:$AI$29,MATCH(Calcs!$B229,'Growth rates'!$C$5:$C$29,0),MATCH(Calcs!AI$4,'Growth rates'!$D$4:$AI$4,0))),AI$242*INDEX('nonroad scale'!$B$31:$B$55,MATCH(Calcs!$B229,'nonroad scale'!$A$31:$A$55,0),))</f>
        <v>341202641.5913161</v>
      </c>
      <c r="AJ229" s="11"/>
      <c r="AK229" s="11"/>
    </row>
    <row r="230" spans="1:37" x14ac:dyDescent="0.25">
      <c r="A230" t="str">
        <f t="shared" si="7"/>
        <v>BC</v>
      </c>
      <c r="B230" t="s">
        <v>762</v>
      </c>
      <c r="C230" s="11">
        <f>SUMIFS(EPA_data!$D:$D,EPA_data!$F:$F,$B230,EPA_data!$G:$G,$A230)*10^6</f>
        <v>125000000</v>
      </c>
      <c r="D230" s="132"/>
      <c r="E230" s="5" cm="1">
        <f t="array" ref="E230">SUM($C230*(INDEX('Growth rates'!$D$5:$AI$29,MATCH(Calcs!$B230,'Growth rates'!$C$5:$C$29,0),MATCH(Calcs!E$4,'Growth rates'!$D$4:$AI$4,0))),E$242*INDEX('nonroad scale'!$B$31:$B$55,MATCH(Calcs!$B230,'nonroad scale'!$A$31:$A$55,0),))</f>
        <v>125000000</v>
      </c>
      <c r="F230" s="5" cm="1">
        <f t="array" ref="F230">SUM($C230*(INDEX('Growth rates'!$D$5:$AI$29,MATCH(Calcs!$B230,'Growth rates'!$C$5:$C$29,0),MATCH(Calcs!F$4,'Growth rates'!$D$4:$AI$4,0))),F$242*INDEX('nonroad scale'!$B$31:$B$55,MATCH(Calcs!$B230,'nonroad scale'!$A$31:$A$55,0),))</f>
        <v>125000000</v>
      </c>
      <c r="G230" s="5" cm="1">
        <f t="array" ref="G230">SUM($C230*(INDEX('Growth rates'!$D$5:$AI$29,MATCH(Calcs!$B230,'Growth rates'!$C$5:$C$29,0),MATCH(Calcs!G$4,'Growth rates'!$D$4:$AI$4,0))),G$242*INDEX('nonroad scale'!$B$31:$B$55,MATCH(Calcs!$B230,'nonroad scale'!$A$31:$A$55,0),))</f>
        <v>125000000</v>
      </c>
      <c r="H230" s="5" cm="1">
        <f t="array" ref="H230">SUM($C230*(INDEX('Growth rates'!$D$5:$AI$29,MATCH(Calcs!$B230,'Growth rates'!$C$5:$C$29,0),MATCH(Calcs!H$4,'Growth rates'!$D$4:$AI$4,0))),H$242*INDEX('nonroad scale'!$B$31:$B$55,MATCH(Calcs!$B230,'nonroad scale'!$A$31:$A$55,0),))</f>
        <v>125000000</v>
      </c>
      <c r="I230" s="5" cm="1">
        <f t="array" ref="I230">SUM($C230*(INDEX('Growth rates'!$D$5:$AI$29,MATCH(Calcs!$B230,'Growth rates'!$C$5:$C$29,0),MATCH(Calcs!I$4,'Growth rates'!$D$4:$AI$4,0))),I$242*INDEX('nonroad scale'!$B$31:$B$55,MATCH(Calcs!$B230,'nonroad scale'!$A$31:$A$55,0),))</f>
        <v>125000000</v>
      </c>
      <c r="J230" s="5" cm="1">
        <f t="array" ref="J230">SUM($C230*(INDEX('Growth rates'!$D$5:$AI$29,MATCH(Calcs!$B230,'Growth rates'!$C$5:$C$29,0),MATCH(Calcs!J$4,'Growth rates'!$D$4:$AI$4,0))),J$242*INDEX('nonroad scale'!$B$31:$B$55,MATCH(Calcs!$B230,'nonroad scale'!$A$31:$A$55,0),))</f>
        <v>123361824.25282083</v>
      </c>
      <c r="K230" s="5" cm="1">
        <f t="array" ref="K230">SUM($C230*(INDEX('Growth rates'!$D$5:$AI$29,MATCH(Calcs!$B230,'Growth rates'!$C$5:$C$29,0),MATCH(Calcs!K$4,'Growth rates'!$D$4:$AI$4,0))),K$242*INDEX('nonroad scale'!$B$31:$B$55,MATCH(Calcs!$B230,'nonroad scale'!$A$31:$A$55,0),))</f>
        <v>124018474.02679457</v>
      </c>
      <c r="L230" s="5" cm="1">
        <f t="array" ref="L230">SUM($C230*(INDEX('Growth rates'!$D$5:$AI$29,MATCH(Calcs!$B230,'Growth rates'!$C$5:$C$29,0),MATCH(Calcs!L$4,'Growth rates'!$D$4:$AI$4,0))),L$242*INDEX('nonroad scale'!$B$31:$B$55,MATCH(Calcs!$B230,'nonroad scale'!$A$31:$A$55,0),))</f>
        <v>127658056.69930086</v>
      </c>
      <c r="M230" s="5" cm="1">
        <f t="array" ref="M230">SUM($C230*(INDEX('Growth rates'!$D$5:$AI$29,MATCH(Calcs!$B230,'Growth rates'!$C$5:$C$29,0),MATCH(Calcs!M$4,'Growth rates'!$D$4:$AI$4,0))),M$242*INDEX('nonroad scale'!$B$31:$B$55,MATCH(Calcs!$B230,'nonroad scale'!$A$31:$A$55,0),))</f>
        <v>132225819.09926897</v>
      </c>
      <c r="N230" s="5" cm="1">
        <f t="array" ref="N230">SUM($C230*(INDEX('Growth rates'!$D$5:$AI$29,MATCH(Calcs!$B230,'Growth rates'!$C$5:$C$29,0),MATCH(Calcs!N$4,'Growth rates'!$D$4:$AI$4,0))),N$242*INDEX('nonroad scale'!$B$31:$B$55,MATCH(Calcs!$B230,'nonroad scale'!$A$31:$A$55,0),))</f>
        <v>134958582.06723392</v>
      </c>
      <c r="O230" s="5" cm="1">
        <f t="array" ref="O230">SUM($C230*(INDEX('Growth rates'!$D$5:$AI$29,MATCH(Calcs!$B230,'Growth rates'!$C$5:$C$29,0),MATCH(Calcs!O$4,'Growth rates'!$D$4:$AI$4,0))),O$242*INDEX('nonroad scale'!$B$31:$B$55,MATCH(Calcs!$B230,'nonroad scale'!$A$31:$A$55,0),))</f>
        <v>136806404.47683796</v>
      </c>
      <c r="P230" s="5" cm="1">
        <f t="array" ref="P230">SUM($C230*(INDEX('Growth rates'!$D$5:$AI$29,MATCH(Calcs!$B230,'Growth rates'!$C$5:$C$29,0),MATCH(Calcs!P$4,'Growth rates'!$D$4:$AI$4,0))),P$242*INDEX('nonroad scale'!$B$31:$B$55,MATCH(Calcs!$B230,'nonroad scale'!$A$31:$A$55,0),))</f>
        <v>137723815.56203908</v>
      </c>
      <c r="Q230" s="5" cm="1">
        <f t="array" ref="Q230">SUM($C230*(INDEX('Growth rates'!$D$5:$AI$29,MATCH(Calcs!$B230,'Growth rates'!$C$5:$C$29,0),MATCH(Calcs!Q$4,'Growth rates'!$D$4:$AI$4,0))),Q$242*INDEX('nonroad scale'!$B$31:$B$55,MATCH(Calcs!$B230,'nonroad scale'!$A$31:$A$55,0),))</f>
        <v>137793884.54060555</v>
      </c>
      <c r="R230" s="5" cm="1">
        <f t="array" ref="R230">SUM($C230*(INDEX('Growth rates'!$D$5:$AI$29,MATCH(Calcs!$B230,'Growth rates'!$C$5:$C$29,0),MATCH(Calcs!R$4,'Growth rates'!$D$4:$AI$4,0))),R$242*INDEX('nonroad scale'!$B$31:$B$55,MATCH(Calcs!$B230,'nonroad scale'!$A$31:$A$55,0),))</f>
        <v>138389800.05853686</v>
      </c>
      <c r="S230" s="5" cm="1">
        <f t="array" ref="S230">SUM($C230*(INDEX('Growth rates'!$D$5:$AI$29,MATCH(Calcs!$B230,'Growth rates'!$C$5:$C$29,0),MATCH(Calcs!S$4,'Growth rates'!$D$4:$AI$4,0))),S$242*INDEX('nonroad scale'!$B$31:$B$55,MATCH(Calcs!$B230,'nonroad scale'!$A$31:$A$55,0),))</f>
        <v>139253728.78640783</v>
      </c>
      <c r="T230" s="5" cm="1">
        <f t="array" ref="T230">SUM($C230*(INDEX('Growth rates'!$D$5:$AI$29,MATCH(Calcs!$B230,'Growth rates'!$C$5:$C$29,0),MATCH(Calcs!T$4,'Growth rates'!$D$4:$AI$4,0))),T$242*INDEX('nonroad scale'!$B$31:$B$55,MATCH(Calcs!$B230,'nonroad scale'!$A$31:$A$55,0),))</f>
        <v>140618804.54877579</v>
      </c>
      <c r="U230" s="5" cm="1">
        <f t="array" ref="U230">SUM($C230*(INDEX('Growth rates'!$D$5:$AI$29,MATCH(Calcs!$B230,'Growth rates'!$C$5:$C$29,0),MATCH(Calcs!U$4,'Growth rates'!$D$4:$AI$4,0))),U$242*INDEX('nonroad scale'!$B$31:$B$55,MATCH(Calcs!$B230,'nonroad scale'!$A$31:$A$55,0),))</f>
        <v>142742059.83247566</v>
      </c>
      <c r="V230" s="5" cm="1">
        <f t="array" ref="V230">SUM($C230*(INDEX('Growth rates'!$D$5:$AI$29,MATCH(Calcs!$B230,'Growth rates'!$C$5:$C$29,0),MATCH(Calcs!V$4,'Growth rates'!$D$4:$AI$4,0))),V$242*INDEX('nonroad scale'!$B$31:$B$55,MATCH(Calcs!$B230,'nonroad scale'!$A$31:$A$55,0),))</f>
        <v>144848370.80635139</v>
      </c>
      <c r="W230" s="5" cm="1">
        <f t="array" ref="W230">SUM($C230*(INDEX('Growth rates'!$D$5:$AI$29,MATCH(Calcs!$B230,'Growth rates'!$C$5:$C$29,0),MATCH(Calcs!W$4,'Growth rates'!$D$4:$AI$4,0))),W$242*INDEX('nonroad scale'!$B$31:$B$55,MATCH(Calcs!$B230,'nonroad scale'!$A$31:$A$55,0),))</f>
        <v>146153823.36306891</v>
      </c>
      <c r="X230" s="5" cm="1">
        <f t="array" ref="X230">SUM($C230*(INDEX('Growth rates'!$D$5:$AI$29,MATCH(Calcs!$B230,'Growth rates'!$C$5:$C$29,0),MATCH(Calcs!X$4,'Growth rates'!$D$4:$AI$4,0))),X$242*INDEX('nonroad scale'!$B$31:$B$55,MATCH(Calcs!$B230,'nonroad scale'!$A$31:$A$55,0),))</f>
        <v>147706340.60695082</v>
      </c>
      <c r="Y230" s="5" cm="1">
        <f t="array" ref="Y230">SUM($C230*(INDEX('Growth rates'!$D$5:$AI$29,MATCH(Calcs!$B230,'Growth rates'!$C$5:$C$29,0),MATCH(Calcs!Y$4,'Growth rates'!$D$4:$AI$4,0))),Y$242*INDEX('nonroad scale'!$B$31:$B$55,MATCH(Calcs!$B230,'nonroad scale'!$A$31:$A$55,0),))</f>
        <v>149422280.38541129</v>
      </c>
      <c r="Z230" s="5" cm="1">
        <f t="array" ref="Z230">SUM($C230*(INDEX('Growth rates'!$D$5:$AI$29,MATCH(Calcs!$B230,'Growth rates'!$C$5:$C$29,0),MATCH(Calcs!Z$4,'Growth rates'!$D$4:$AI$4,0))),Z$242*INDEX('nonroad scale'!$B$31:$B$55,MATCH(Calcs!$B230,'nonroad scale'!$A$31:$A$55,0),))</f>
        <v>151029546.14091617</v>
      </c>
      <c r="AA230" s="5" cm="1">
        <f t="array" ref="AA230">SUM($C230*(INDEX('Growth rates'!$D$5:$AI$29,MATCH(Calcs!$B230,'Growth rates'!$C$5:$C$29,0),MATCH(Calcs!AA$4,'Growth rates'!$D$4:$AI$4,0))),AA$242*INDEX('nonroad scale'!$B$31:$B$55,MATCH(Calcs!$B230,'nonroad scale'!$A$31:$A$55,0),))</f>
        <v>152358834.05219665</v>
      </c>
      <c r="AB230" s="5" cm="1">
        <f t="array" ref="AB230">SUM($C230*(INDEX('Growth rates'!$D$5:$AI$29,MATCH(Calcs!$B230,'Growth rates'!$C$5:$C$29,0),MATCH(Calcs!AB$4,'Growth rates'!$D$4:$AI$4,0))),AB$242*INDEX('nonroad scale'!$B$31:$B$55,MATCH(Calcs!$B230,'nonroad scale'!$A$31:$A$55,0),))</f>
        <v>154685876.86933121</v>
      </c>
      <c r="AC230" s="5" cm="1">
        <f t="array" ref="AC230">SUM($C230*(INDEX('Growth rates'!$D$5:$AI$29,MATCH(Calcs!$B230,'Growth rates'!$C$5:$C$29,0),MATCH(Calcs!AC$4,'Growth rates'!$D$4:$AI$4,0))),AC$242*INDEX('nonroad scale'!$B$31:$B$55,MATCH(Calcs!$B230,'nonroad scale'!$A$31:$A$55,0),))</f>
        <v>157266641.17982486</v>
      </c>
      <c r="AD230" s="5" cm="1">
        <f t="array" ref="AD230">SUM($C230*(INDEX('Growth rates'!$D$5:$AI$29,MATCH(Calcs!$B230,'Growth rates'!$C$5:$C$29,0),MATCH(Calcs!AD$4,'Growth rates'!$D$4:$AI$4,0))),AD$242*INDEX('nonroad scale'!$B$31:$B$55,MATCH(Calcs!$B230,'nonroad scale'!$A$31:$A$55,0),))</f>
        <v>159112687.80803317</v>
      </c>
      <c r="AE230" s="5" cm="1">
        <f t="array" ref="AE230">SUM($C230*(INDEX('Growth rates'!$D$5:$AI$29,MATCH(Calcs!$B230,'Growth rates'!$C$5:$C$29,0),MATCH(Calcs!AE$4,'Growth rates'!$D$4:$AI$4,0))),AE$242*INDEX('nonroad scale'!$B$31:$B$55,MATCH(Calcs!$B230,'nonroad scale'!$A$31:$A$55,0),))</f>
        <v>160004402.29186082</v>
      </c>
      <c r="AF230" s="5" cm="1">
        <f t="array" ref="AF230">SUM($C230*(INDEX('Growth rates'!$D$5:$AI$29,MATCH(Calcs!$B230,'Growth rates'!$C$5:$C$29,0),MATCH(Calcs!AF$4,'Growth rates'!$D$4:$AI$4,0))),AF$242*INDEX('nonroad scale'!$B$31:$B$55,MATCH(Calcs!$B230,'nonroad scale'!$A$31:$A$55,0),))</f>
        <v>161835755.19950059</v>
      </c>
      <c r="AG230" s="5" cm="1">
        <f t="array" ref="AG230">SUM($C230*(INDEX('Growth rates'!$D$5:$AI$29,MATCH(Calcs!$B230,'Growth rates'!$C$5:$C$29,0),MATCH(Calcs!AG$4,'Growth rates'!$D$4:$AI$4,0))),AG$242*INDEX('nonroad scale'!$B$31:$B$55,MATCH(Calcs!$B230,'nonroad scale'!$A$31:$A$55,0),))</f>
        <v>163908440.2807439</v>
      </c>
      <c r="AH230" s="5" cm="1">
        <f t="array" ref="AH230">SUM($C230*(INDEX('Growth rates'!$D$5:$AI$29,MATCH(Calcs!$B230,'Growth rates'!$C$5:$C$29,0),MATCH(Calcs!AH$4,'Growth rates'!$D$4:$AI$4,0))),AH$242*INDEX('nonroad scale'!$B$31:$B$55,MATCH(Calcs!$B230,'nonroad scale'!$A$31:$A$55,0),))</f>
        <v>165699098.98941135</v>
      </c>
      <c r="AI230" s="5" cm="1">
        <f t="array" ref="AI230">SUM($C230*(INDEX('Growth rates'!$D$5:$AI$29,MATCH(Calcs!$B230,'Growth rates'!$C$5:$C$29,0),MATCH(Calcs!AI$4,'Growth rates'!$D$4:$AI$4,0))),AI$242*INDEX('nonroad scale'!$B$31:$B$55,MATCH(Calcs!$B230,'nonroad scale'!$A$31:$A$55,0),))</f>
        <v>166611907.60375795</v>
      </c>
      <c r="AJ230" s="11"/>
      <c r="AK230" s="11"/>
    </row>
    <row r="231" spans="1:37" x14ac:dyDescent="0.25">
      <c r="A231" t="str">
        <f t="shared" si="7"/>
        <v>BC</v>
      </c>
      <c r="B231" t="s">
        <v>773</v>
      </c>
      <c r="C231" s="121">
        <f>SUMIFS(EPA_data!$D:$D,EPA_data!$F:$F,$B231,EPA_data!$G:$G,$A231)*10^6</f>
        <v>0</v>
      </c>
      <c r="D231" s="133"/>
      <c r="E231" s="5" cm="1">
        <f t="array" ref="E231">SUM($C231*(INDEX('Growth rates'!$D$5:$AI$29,MATCH(Calcs!$B231,'Growth rates'!$C$5:$C$29,0),MATCH(Calcs!E$4,'Growth rates'!$D$4:$AI$4,0))),E$242*INDEX('nonroad scale'!$B$31:$B$55,MATCH(Calcs!$B231,'nonroad scale'!$A$31:$A$55,0),))</f>
        <v>0</v>
      </c>
      <c r="F231" s="5" cm="1">
        <f t="array" ref="F231">SUM($C231*(INDEX('Growth rates'!$D$5:$AI$29,MATCH(Calcs!$B231,'Growth rates'!$C$5:$C$29,0),MATCH(Calcs!F$4,'Growth rates'!$D$4:$AI$4,0))),F$242*INDEX('nonroad scale'!$B$31:$B$55,MATCH(Calcs!$B231,'nonroad scale'!$A$31:$A$55,0),))</f>
        <v>0</v>
      </c>
      <c r="G231" s="5" cm="1">
        <f t="array" ref="G231">SUM($C231*(INDEX('Growth rates'!$D$5:$AI$29,MATCH(Calcs!$B231,'Growth rates'!$C$5:$C$29,0),MATCH(Calcs!G$4,'Growth rates'!$D$4:$AI$4,0))),G$242*INDEX('nonroad scale'!$B$31:$B$55,MATCH(Calcs!$B231,'nonroad scale'!$A$31:$A$55,0),))</f>
        <v>0</v>
      </c>
      <c r="H231" s="5" cm="1">
        <f t="array" ref="H231">SUM($C231*(INDEX('Growth rates'!$D$5:$AI$29,MATCH(Calcs!$B231,'Growth rates'!$C$5:$C$29,0),MATCH(Calcs!H$4,'Growth rates'!$D$4:$AI$4,0))),H$242*INDEX('nonroad scale'!$B$31:$B$55,MATCH(Calcs!$B231,'nonroad scale'!$A$31:$A$55,0),))</f>
        <v>0</v>
      </c>
      <c r="I231" s="5" cm="1">
        <f t="array" ref="I231">SUM($C231*(INDEX('Growth rates'!$D$5:$AI$29,MATCH(Calcs!$B231,'Growth rates'!$C$5:$C$29,0),MATCH(Calcs!I$4,'Growth rates'!$D$4:$AI$4,0))),I$242*INDEX('nonroad scale'!$B$31:$B$55,MATCH(Calcs!$B231,'nonroad scale'!$A$31:$A$55,0),))</f>
        <v>0</v>
      </c>
      <c r="J231" s="5" cm="1">
        <f t="array" ref="J231">SUM($C231*(INDEX('Growth rates'!$D$5:$AI$29,MATCH(Calcs!$B231,'Growth rates'!$C$5:$C$29,0),MATCH(Calcs!J$4,'Growth rates'!$D$4:$AI$4,0))),J$242*INDEX('nonroad scale'!$B$31:$B$55,MATCH(Calcs!$B231,'nonroad scale'!$A$31:$A$55,0),))</f>
        <v>0</v>
      </c>
      <c r="K231" s="5" cm="1">
        <f t="array" ref="K231">SUM($C231*(INDEX('Growth rates'!$D$5:$AI$29,MATCH(Calcs!$B231,'Growth rates'!$C$5:$C$29,0),MATCH(Calcs!K$4,'Growth rates'!$D$4:$AI$4,0))),K$242*INDEX('nonroad scale'!$B$31:$B$55,MATCH(Calcs!$B231,'nonroad scale'!$A$31:$A$55,0),))</f>
        <v>0</v>
      </c>
      <c r="L231" s="5" cm="1">
        <f t="array" ref="L231">SUM($C231*(INDEX('Growth rates'!$D$5:$AI$29,MATCH(Calcs!$B231,'Growth rates'!$C$5:$C$29,0),MATCH(Calcs!L$4,'Growth rates'!$D$4:$AI$4,0))),L$242*INDEX('nonroad scale'!$B$31:$B$55,MATCH(Calcs!$B231,'nonroad scale'!$A$31:$A$55,0),))</f>
        <v>0</v>
      </c>
      <c r="M231" s="5" cm="1">
        <f t="array" ref="M231">SUM($C231*(INDEX('Growth rates'!$D$5:$AI$29,MATCH(Calcs!$B231,'Growth rates'!$C$5:$C$29,0),MATCH(Calcs!M$4,'Growth rates'!$D$4:$AI$4,0))),M$242*INDEX('nonroad scale'!$B$31:$B$55,MATCH(Calcs!$B231,'nonroad scale'!$A$31:$A$55,0),))</f>
        <v>0</v>
      </c>
      <c r="N231" s="5" cm="1">
        <f t="array" ref="N231">SUM($C231*(INDEX('Growth rates'!$D$5:$AI$29,MATCH(Calcs!$B231,'Growth rates'!$C$5:$C$29,0),MATCH(Calcs!N$4,'Growth rates'!$D$4:$AI$4,0))),N$242*INDEX('nonroad scale'!$B$31:$B$55,MATCH(Calcs!$B231,'nonroad scale'!$A$31:$A$55,0),))</f>
        <v>0</v>
      </c>
      <c r="O231" s="5" cm="1">
        <f t="array" ref="O231">SUM($C231*(INDEX('Growth rates'!$D$5:$AI$29,MATCH(Calcs!$B231,'Growth rates'!$C$5:$C$29,0),MATCH(Calcs!O$4,'Growth rates'!$D$4:$AI$4,0))),O$242*INDEX('nonroad scale'!$B$31:$B$55,MATCH(Calcs!$B231,'nonroad scale'!$A$31:$A$55,0),))</f>
        <v>0</v>
      </c>
      <c r="P231" s="5" cm="1">
        <f t="array" ref="P231">SUM($C231*(INDEX('Growth rates'!$D$5:$AI$29,MATCH(Calcs!$B231,'Growth rates'!$C$5:$C$29,0),MATCH(Calcs!P$4,'Growth rates'!$D$4:$AI$4,0))),P$242*INDEX('nonroad scale'!$B$31:$B$55,MATCH(Calcs!$B231,'nonroad scale'!$A$31:$A$55,0),))</f>
        <v>0</v>
      </c>
      <c r="Q231" s="5" cm="1">
        <f t="array" ref="Q231">SUM($C231*(INDEX('Growth rates'!$D$5:$AI$29,MATCH(Calcs!$B231,'Growth rates'!$C$5:$C$29,0),MATCH(Calcs!Q$4,'Growth rates'!$D$4:$AI$4,0))),Q$242*INDEX('nonroad scale'!$B$31:$B$55,MATCH(Calcs!$B231,'nonroad scale'!$A$31:$A$55,0),))</f>
        <v>0</v>
      </c>
      <c r="R231" s="5" cm="1">
        <f t="array" ref="R231">SUM($C231*(INDEX('Growth rates'!$D$5:$AI$29,MATCH(Calcs!$B231,'Growth rates'!$C$5:$C$29,0),MATCH(Calcs!R$4,'Growth rates'!$D$4:$AI$4,0))),R$242*INDEX('nonroad scale'!$B$31:$B$55,MATCH(Calcs!$B231,'nonroad scale'!$A$31:$A$55,0),))</f>
        <v>0</v>
      </c>
      <c r="S231" s="5" cm="1">
        <f t="array" ref="S231">SUM($C231*(INDEX('Growth rates'!$D$5:$AI$29,MATCH(Calcs!$B231,'Growth rates'!$C$5:$C$29,0),MATCH(Calcs!S$4,'Growth rates'!$D$4:$AI$4,0))),S$242*INDEX('nonroad scale'!$B$31:$B$55,MATCH(Calcs!$B231,'nonroad scale'!$A$31:$A$55,0),))</f>
        <v>0</v>
      </c>
      <c r="T231" s="5" cm="1">
        <f t="array" ref="T231">SUM($C231*(INDEX('Growth rates'!$D$5:$AI$29,MATCH(Calcs!$B231,'Growth rates'!$C$5:$C$29,0),MATCH(Calcs!T$4,'Growth rates'!$D$4:$AI$4,0))),T$242*INDEX('nonroad scale'!$B$31:$B$55,MATCH(Calcs!$B231,'nonroad scale'!$A$31:$A$55,0),))</f>
        <v>0</v>
      </c>
      <c r="U231" s="5" cm="1">
        <f t="array" ref="U231">SUM($C231*(INDEX('Growth rates'!$D$5:$AI$29,MATCH(Calcs!$B231,'Growth rates'!$C$5:$C$29,0),MATCH(Calcs!U$4,'Growth rates'!$D$4:$AI$4,0))),U$242*INDEX('nonroad scale'!$B$31:$B$55,MATCH(Calcs!$B231,'nonroad scale'!$A$31:$A$55,0),))</f>
        <v>0</v>
      </c>
      <c r="V231" s="5" cm="1">
        <f t="array" ref="V231">SUM($C231*(INDEX('Growth rates'!$D$5:$AI$29,MATCH(Calcs!$B231,'Growth rates'!$C$5:$C$29,0),MATCH(Calcs!V$4,'Growth rates'!$D$4:$AI$4,0))),V$242*INDEX('nonroad scale'!$B$31:$B$55,MATCH(Calcs!$B231,'nonroad scale'!$A$31:$A$55,0),))</f>
        <v>0</v>
      </c>
      <c r="W231" s="5" cm="1">
        <f t="array" ref="W231">SUM($C231*(INDEX('Growth rates'!$D$5:$AI$29,MATCH(Calcs!$B231,'Growth rates'!$C$5:$C$29,0),MATCH(Calcs!W$4,'Growth rates'!$D$4:$AI$4,0))),W$242*INDEX('nonroad scale'!$B$31:$B$55,MATCH(Calcs!$B231,'nonroad scale'!$A$31:$A$55,0),))</f>
        <v>0</v>
      </c>
      <c r="X231" s="5" cm="1">
        <f t="array" ref="X231">SUM($C231*(INDEX('Growth rates'!$D$5:$AI$29,MATCH(Calcs!$B231,'Growth rates'!$C$5:$C$29,0),MATCH(Calcs!X$4,'Growth rates'!$D$4:$AI$4,0))),X$242*INDEX('nonroad scale'!$B$31:$B$55,MATCH(Calcs!$B231,'nonroad scale'!$A$31:$A$55,0),))</f>
        <v>0</v>
      </c>
      <c r="Y231" s="5" cm="1">
        <f t="array" ref="Y231">SUM($C231*(INDEX('Growth rates'!$D$5:$AI$29,MATCH(Calcs!$B231,'Growth rates'!$C$5:$C$29,0),MATCH(Calcs!Y$4,'Growth rates'!$D$4:$AI$4,0))),Y$242*INDEX('nonroad scale'!$B$31:$B$55,MATCH(Calcs!$B231,'nonroad scale'!$A$31:$A$55,0),))</f>
        <v>0</v>
      </c>
      <c r="Z231" s="5" cm="1">
        <f t="array" ref="Z231">SUM($C231*(INDEX('Growth rates'!$D$5:$AI$29,MATCH(Calcs!$B231,'Growth rates'!$C$5:$C$29,0),MATCH(Calcs!Z$4,'Growth rates'!$D$4:$AI$4,0))),Z$242*INDEX('nonroad scale'!$B$31:$B$55,MATCH(Calcs!$B231,'nonroad scale'!$A$31:$A$55,0),))</f>
        <v>0</v>
      </c>
      <c r="AA231" s="5" cm="1">
        <f t="array" ref="AA231">SUM($C231*(INDEX('Growth rates'!$D$5:$AI$29,MATCH(Calcs!$B231,'Growth rates'!$C$5:$C$29,0),MATCH(Calcs!AA$4,'Growth rates'!$D$4:$AI$4,0))),AA$242*INDEX('nonroad scale'!$B$31:$B$55,MATCH(Calcs!$B231,'nonroad scale'!$A$31:$A$55,0),))</f>
        <v>0</v>
      </c>
      <c r="AB231" s="5" cm="1">
        <f t="array" ref="AB231">SUM($C231*(INDEX('Growth rates'!$D$5:$AI$29,MATCH(Calcs!$B231,'Growth rates'!$C$5:$C$29,0),MATCH(Calcs!AB$4,'Growth rates'!$D$4:$AI$4,0))),AB$242*INDEX('nonroad scale'!$B$31:$B$55,MATCH(Calcs!$B231,'nonroad scale'!$A$31:$A$55,0),))</f>
        <v>0</v>
      </c>
      <c r="AC231" s="5" cm="1">
        <f t="array" ref="AC231">SUM($C231*(INDEX('Growth rates'!$D$5:$AI$29,MATCH(Calcs!$B231,'Growth rates'!$C$5:$C$29,0),MATCH(Calcs!AC$4,'Growth rates'!$D$4:$AI$4,0))),AC$242*INDEX('nonroad scale'!$B$31:$B$55,MATCH(Calcs!$B231,'nonroad scale'!$A$31:$A$55,0),))</f>
        <v>0</v>
      </c>
      <c r="AD231" s="5" cm="1">
        <f t="array" ref="AD231">SUM($C231*(INDEX('Growth rates'!$D$5:$AI$29,MATCH(Calcs!$B231,'Growth rates'!$C$5:$C$29,0),MATCH(Calcs!AD$4,'Growth rates'!$D$4:$AI$4,0))),AD$242*INDEX('nonroad scale'!$B$31:$B$55,MATCH(Calcs!$B231,'nonroad scale'!$A$31:$A$55,0),))</f>
        <v>0</v>
      </c>
      <c r="AE231" s="5" cm="1">
        <f t="array" ref="AE231">SUM($C231*(INDEX('Growth rates'!$D$5:$AI$29,MATCH(Calcs!$B231,'Growth rates'!$C$5:$C$29,0),MATCH(Calcs!AE$4,'Growth rates'!$D$4:$AI$4,0))),AE$242*INDEX('nonroad scale'!$B$31:$B$55,MATCH(Calcs!$B231,'nonroad scale'!$A$31:$A$55,0),))</f>
        <v>0</v>
      </c>
      <c r="AF231" s="5" cm="1">
        <f t="array" ref="AF231">SUM($C231*(INDEX('Growth rates'!$D$5:$AI$29,MATCH(Calcs!$B231,'Growth rates'!$C$5:$C$29,0),MATCH(Calcs!AF$4,'Growth rates'!$D$4:$AI$4,0))),AF$242*INDEX('nonroad scale'!$B$31:$B$55,MATCH(Calcs!$B231,'nonroad scale'!$A$31:$A$55,0),))</f>
        <v>0</v>
      </c>
      <c r="AG231" s="5" cm="1">
        <f t="array" ref="AG231">SUM($C231*(INDEX('Growth rates'!$D$5:$AI$29,MATCH(Calcs!$B231,'Growth rates'!$C$5:$C$29,0),MATCH(Calcs!AG$4,'Growth rates'!$D$4:$AI$4,0))),AG$242*INDEX('nonroad scale'!$B$31:$B$55,MATCH(Calcs!$B231,'nonroad scale'!$A$31:$A$55,0),))</f>
        <v>0</v>
      </c>
      <c r="AH231" s="5" cm="1">
        <f t="array" ref="AH231">SUM($C231*(INDEX('Growth rates'!$D$5:$AI$29,MATCH(Calcs!$B231,'Growth rates'!$C$5:$C$29,0),MATCH(Calcs!AH$4,'Growth rates'!$D$4:$AI$4,0))),AH$242*INDEX('nonroad scale'!$B$31:$B$55,MATCH(Calcs!$B231,'nonroad scale'!$A$31:$A$55,0),))</f>
        <v>0</v>
      </c>
      <c r="AI231" s="5" cm="1">
        <f t="array" ref="AI231">SUM($C231*(INDEX('Growth rates'!$D$5:$AI$29,MATCH(Calcs!$B231,'Growth rates'!$C$5:$C$29,0),MATCH(Calcs!AI$4,'Growth rates'!$D$4:$AI$4,0))),AI$242*INDEX('nonroad scale'!$B$31:$B$55,MATCH(Calcs!$B231,'nonroad scale'!$A$31:$A$55,0),))</f>
        <v>0</v>
      </c>
      <c r="AJ231" s="11"/>
      <c r="AK231" s="11"/>
    </row>
    <row r="232" spans="1:37" x14ac:dyDescent="0.25">
      <c r="A232" t="str">
        <f t="shared" si="7"/>
        <v>BC</v>
      </c>
      <c r="B232" t="s">
        <v>774</v>
      </c>
      <c r="C232" s="121">
        <f>SUMIFS(EPA_data!$D:$D,EPA_data!$F:$F,$B232,EPA_data!$G:$G,$A232)*10^6</f>
        <v>0</v>
      </c>
      <c r="D232" s="133"/>
      <c r="E232" s="5" cm="1">
        <f t="array" ref="E232">SUM($C232*(INDEX('Growth rates'!$D$5:$AI$29,MATCH(Calcs!$B232,'Growth rates'!$C$5:$C$29,0),MATCH(Calcs!E$4,'Growth rates'!$D$4:$AI$4,0))),E$242*INDEX('nonroad scale'!$B$31:$B$55,MATCH(Calcs!$B232,'nonroad scale'!$A$31:$A$55,0),))</f>
        <v>0</v>
      </c>
      <c r="F232" s="5" cm="1">
        <f t="array" ref="F232">SUM($C232*(INDEX('Growth rates'!$D$5:$AI$29,MATCH(Calcs!$B232,'Growth rates'!$C$5:$C$29,0),MATCH(Calcs!F$4,'Growth rates'!$D$4:$AI$4,0))),F$242*INDEX('nonroad scale'!$B$31:$B$55,MATCH(Calcs!$B232,'nonroad scale'!$A$31:$A$55,0),))</f>
        <v>0</v>
      </c>
      <c r="G232" s="5" cm="1">
        <f t="array" ref="G232">SUM($C232*(INDEX('Growth rates'!$D$5:$AI$29,MATCH(Calcs!$B232,'Growth rates'!$C$5:$C$29,0),MATCH(Calcs!G$4,'Growth rates'!$D$4:$AI$4,0))),G$242*INDEX('nonroad scale'!$B$31:$B$55,MATCH(Calcs!$B232,'nonroad scale'!$A$31:$A$55,0),))</f>
        <v>0</v>
      </c>
      <c r="H232" s="5" cm="1">
        <f t="array" ref="H232">SUM($C232*(INDEX('Growth rates'!$D$5:$AI$29,MATCH(Calcs!$B232,'Growth rates'!$C$5:$C$29,0),MATCH(Calcs!H$4,'Growth rates'!$D$4:$AI$4,0))),H$242*INDEX('nonroad scale'!$B$31:$B$55,MATCH(Calcs!$B232,'nonroad scale'!$A$31:$A$55,0),))</f>
        <v>0</v>
      </c>
      <c r="I232" s="5" cm="1">
        <f t="array" ref="I232">SUM($C232*(INDEX('Growth rates'!$D$5:$AI$29,MATCH(Calcs!$B232,'Growth rates'!$C$5:$C$29,0),MATCH(Calcs!I$4,'Growth rates'!$D$4:$AI$4,0))),I$242*INDEX('nonroad scale'!$B$31:$B$55,MATCH(Calcs!$B232,'nonroad scale'!$A$31:$A$55,0),))</f>
        <v>0</v>
      </c>
      <c r="J232" s="5" cm="1">
        <f t="array" ref="J232">SUM($C232*(INDEX('Growth rates'!$D$5:$AI$29,MATCH(Calcs!$B232,'Growth rates'!$C$5:$C$29,0),MATCH(Calcs!J$4,'Growth rates'!$D$4:$AI$4,0))),J$242*INDEX('nonroad scale'!$B$31:$B$55,MATCH(Calcs!$B232,'nonroad scale'!$A$31:$A$55,0),))</f>
        <v>0</v>
      </c>
      <c r="K232" s="5" cm="1">
        <f t="array" ref="K232">SUM($C232*(INDEX('Growth rates'!$D$5:$AI$29,MATCH(Calcs!$B232,'Growth rates'!$C$5:$C$29,0),MATCH(Calcs!K$4,'Growth rates'!$D$4:$AI$4,0))),K$242*INDEX('nonroad scale'!$B$31:$B$55,MATCH(Calcs!$B232,'nonroad scale'!$A$31:$A$55,0),))</f>
        <v>0</v>
      </c>
      <c r="L232" s="5" cm="1">
        <f t="array" ref="L232">SUM($C232*(INDEX('Growth rates'!$D$5:$AI$29,MATCH(Calcs!$B232,'Growth rates'!$C$5:$C$29,0),MATCH(Calcs!L$4,'Growth rates'!$D$4:$AI$4,0))),L$242*INDEX('nonroad scale'!$B$31:$B$55,MATCH(Calcs!$B232,'nonroad scale'!$A$31:$A$55,0),))</f>
        <v>0</v>
      </c>
      <c r="M232" s="5" cm="1">
        <f t="array" ref="M232">SUM($C232*(INDEX('Growth rates'!$D$5:$AI$29,MATCH(Calcs!$B232,'Growth rates'!$C$5:$C$29,0),MATCH(Calcs!M$4,'Growth rates'!$D$4:$AI$4,0))),M$242*INDEX('nonroad scale'!$B$31:$B$55,MATCH(Calcs!$B232,'nonroad scale'!$A$31:$A$55,0),))</f>
        <v>0</v>
      </c>
      <c r="N232" s="5" cm="1">
        <f t="array" ref="N232">SUM($C232*(INDEX('Growth rates'!$D$5:$AI$29,MATCH(Calcs!$B232,'Growth rates'!$C$5:$C$29,0),MATCH(Calcs!N$4,'Growth rates'!$D$4:$AI$4,0))),N$242*INDEX('nonroad scale'!$B$31:$B$55,MATCH(Calcs!$B232,'nonroad scale'!$A$31:$A$55,0),))</f>
        <v>0</v>
      </c>
      <c r="O232" s="5" cm="1">
        <f t="array" ref="O232">SUM($C232*(INDEX('Growth rates'!$D$5:$AI$29,MATCH(Calcs!$B232,'Growth rates'!$C$5:$C$29,0),MATCH(Calcs!O$4,'Growth rates'!$D$4:$AI$4,0))),O$242*INDEX('nonroad scale'!$B$31:$B$55,MATCH(Calcs!$B232,'nonroad scale'!$A$31:$A$55,0),))</f>
        <v>0</v>
      </c>
      <c r="P232" s="5" cm="1">
        <f t="array" ref="P232">SUM($C232*(INDEX('Growth rates'!$D$5:$AI$29,MATCH(Calcs!$B232,'Growth rates'!$C$5:$C$29,0),MATCH(Calcs!P$4,'Growth rates'!$D$4:$AI$4,0))),P$242*INDEX('nonroad scale'!$B$31:$B$55,MATCH(Calcs!$B232,'nonroad scale'!$A$31:$A$55,0),))</f>
        <v>0</v>
      </c>
      <c r="Q232" s="5" cm="1">
        <f t="array" ref="Q232">SUM($C232*(INDEX('Growth rates'!$D$5:$AI$29,MATCH(Calcs!$B232,'Growth rates'!$C$5:$C$29,0),MATCH(Calcs!Q$4,'Growth rates'!$D$4:$AI$4,0))),Q$242*INDEX('nonroad scale'!$B$31:$B$55,MATCH(Calcs!$B232,'nonroad scale'!$A$31:$A$55,0),))</f>
        <v>0</v>
      </c>
      <c r="R232" s="5" cm="1">
        <f t="array" ref="R232">SUM($C232*(INDEX('Growth rates'!$D$5:$AI$29,MATCH(Calcs!$B232,'Growth rates'!$C$5:$C$29,0),MATCH(Calcs!R$4,'Growth rates'!$D$4:$AI$4,0))),R$242*INDEX('nonroad scale'!$B$31:$B$55,MATCH(Calcs!$B232,'nonroad scale'!$A$31:$A$55,0),))</f>
        <v>0</v>
      </c>
      <c r="S232" s="5" cm="1">
        <f t="array" ref="S232">SUM($C232*(INDEX('Growth rates'!$D$5:$AI$29,MATCH(Calcs!$B232,'Growth rates'!$C$5:$C$29,0),MATCH(Calcs!S$4,'Growth rates'!$D$4:$AI$4,0))),S$242*INDEX('nonroad scale'!$B$31:$B$55,MATCH(Calcs!$B232,'nonroad scale'!$A$31:$A$55,0),))</f>
        <v>0</v>
      </c>
      <c r="T232" s="5" cm="1">
        <f t="array" ref="T232">SUM($C232*(INDEX('Growth rates'!$D$5:$AI$29,MATCH(Calcs!$B232,'Growth rates'!$C$5:$C$29,0),MATCH(Calcs!T$4,'Growth rates'!$D$4:$AI$4,0))),T$242*INDEX('nonroad scale'!$B$31:$B$55,MATCH(Calcs!$B232,'nonroad scale'!$A$31:$A$55,0),))</f>
        <v>0</v>
      </c>
      <c r="U232" s="5" cm="1">
        <f t="array" ref="U232">SUM($C232*(INDEX('Growth rates'!$D$5:$AI$29,MATCH(Calcs!$B232,'Growth rates'!$C$5:$C$29,0),MATCH(Calcs!U$4,'Growth rates'!$D$4:$AI$4,0))),U$242*INDEX('nonroad scale'!$B$31:$B$55,MATCH(Calcs!$B232,'nonroad scale'!$A$31:$A$55,0),))</f>
        <v>0</v>
      </c>
      <c r="V232" s="5" cm="1">
        <f t="array" ref="V232">SUM($C232*(INDEX('Growth rates'!$D$5:$AI$29,MATCH(Calcs!$B232,'Growth rates'!$C$5:$C$29,0),MATCH(Calcs!V$4,'Growth rates'!$D$4:$AI$4,0))),V$242*INDEX('nonroad scale'!$B$31:$B$55,MATCH(Calcs!$B232,'nonroad scale'!$A$31:$A$55,0),))</f>
        <v>0</v>
      </c>
      <c r="W232" s="5" cm="1">
        <f t="array" ref="W232">SUM($C232*(INDEX('Growth rates'!$D$5:$AI$29,MATCH(Calcs!$B232,'Growth rates'!$C$5:$C$29,0),MATCH(Calcs!W$4,'Growth rates'!$D$4:$AI$4,0))),W$242*INDEX('nonroad scale'!$B$31:$B$55,MATCH(Calcs!$B232,'nonroad scale'!$A$31:$A$55,0),))</f>
        <v>0</v>
      </c>
      <c r="X232" s="5" cm="1">
        <f t="array" ref="X232">SUM($C232*(INDEX('Growth rates'!$D$5:$AI$29,MATCH(Calcs!$B232,'Growth rates'!$C$5:$C$29,0),MATCH(Calcs!X$4,'Growth rates'!$D$4:$AI$4,0))),X$242*INDEX('nonroad scale'!$B$31:$B$55,MATCH(Calcs!$B232,'nonroad scale'!$A$31:$A$55,0),))</f>
        <v>0</v>
      </c>
      <c r="Y232" s="5" cm="1">
        <f t="array" ref="Y232">SUM($C232*(INDEX('Growth rates'!$D$5:$AI$29,MATCH(Calcs!$B232,'Growth rates'!$C$5:$C$29,0),MATCH(Calcs!Y$4,'Growth rates'!$D$4:$AI$4,0))),Y$242*INDEX('nonroad scale'!$B$31:$B$55,MATCH(Calcs!$B232,'nonroad scale'!$A$31:$A$55,0),))</f>
        <v>0</v>
      </c>
      <c r="Z232" s="5" cm="1">
        <f t="array" ref="Z232">SUM($C232*(INDEX('Growth rates'!$D$5:$AI$29,MATCH(Calcs!$B232,'Growth rates'!$C$5:$C$29,0),MATCH(Calcs!Z$4,'Growth rates'!$D$4:$AI$4,0))),Z$242*INDEX('nonroad scale'!$B$31:$B$55,MATCH(Calcs!$B232,'nonroad scale'!$A$31:$A$55,0),))</f>
        <v>0</v>
      </c>
      <c r="AA232" s="5" cm="1">
        <f t="array" ref="AA232">SUM($C232*(INDEX('Growth rates'!$D$5:$AI$29,MATCH(Calcs!$B232,'Growth rates'!$C$5:$C$29,0),MATCH(Calcs!AA$4,'Growth rates'!$D$4:$AI$4,0))),AA$242*INDEX('nonroad scale'!$B$31:$B$55,MATCH(Calcs!$B232,'nonroad scale'!$A$31:$A$55,0),))</f>
        <v>0</v>
      </c>
      <c r="AB232" s="5" cm="1">
        <f t="array" ref="AB232">SUM($C232*(INDEX('Growth rates'!$D$5:$AI$29,MATCH(Calcs!$B232,'Growth rates'!$C$5:$C$29,0),MATCH(Calcs!AB$4,'Growth rates'!$D$4:$AI$4,0))),AB$242*INDEX('nonroad scale'!$B$31:$B$55,MATCH(Calcs!$B232,'nonroad scale'!$A$31:$A$55,0),))</f>
        <v>0</v>
      </c>
      <c r="AC232" s="5" cm="1">
        <f t="array" ref="AC232">SUM($C232*(INDEX('Growth rates'!$D$5:$AI$29,MATCH(Calcs!$B232,'Growth rates'!$C$5:$C$29,0),MATCH(Calcs!AC$4,'Growth rates'!$D$4:$AI$4,0))),AC$242*INDEX('nonroad scale'!$B$31:$B$55,MATCH(Calcs!$B232,'nonroad scale'!$A$31:$A$55,0),))</f>
        <v>0</v>
      </c>
      <c r="AD232" s="5" cm="1">
        <f t="array" ref="AD232">SUM($C232*(INDEX('Growth rates'!$D$5:$AI$29,MATCH(Calcs!$B232,'Growth rates'!$C$5:$C$29,0),MATCH(Calcs!AD$4,'Growth rates'!$D$4:$AI$4,0))),AD$242*INDEX('nonroad scale'!$B$31:$B$55,MATCH(Calcs!$B232,'nonroad scale'!$A$31:$A$55,0),))</f>
        <v>0</v>
      </c>
      <c r="AE232" s="5" cm="1">
        <f t="array" ref="AE232">SUM($C232*(INDEX('Growth rates'!$D$5:$AI$29,MATCH(Calcs!$B232,'Growth rates'!$C$5:$C$29,0),MATCH(Calcs!AE$4,'Growth rates'!$D$4:$AI$4,0))),AE$242*INDEX('nonroad scale'!$B$31:$B$55,MATCH(Calcs!$B232,'nonroad scale'!$A$31:$A$55,0),))</f>
        <v>0</v>
      </c>
      <c r="AF232" s="5" cm="1">
        <f t="array" ref="AF232">SUM($C232*(INDEX('Growth rates'!$D$5:$AI$29,MATCH(Calcs!$B232,'Growth rates'!$C$5:$C$29,0),MATCH(Calcs!AF$4,'Growth rates'!$D$4:$AI$4,0))),AF$242*INDEX('nonroad scale'!$B$31:$B$55,MATCH(Calcs!$B232,'nonroad scale'!$A$31:$A$55,0),))</f>
        <v>0</v>
      </c>
      <c r="AG232" s="5" cm="1">
        <f t="array" ref="AG232">SUM($C232*(INDEX('Growth rates'!$D$5:$AI$29,MATCH(Calcs!$B232,'Growth rates'!$C$5:$C$29,0),MATCH(Calcs!AG$4,'Growth rates'!$D$4:$AI$4,0))),AG$242*INDEX('nonroad scale'!$B$31:$B$55,MATCH(Calcs!$B232,'nonroad scale'!$A$31:$A$55,0),))</f>
        <v>0</v>
      </c>
      <c r="AH232" s="5" cm="1">
        <f t="array" ref="AH232">SUM($C232*(INDEX('Growth rates'!$D$5:$AI$29,MATCH(Calcs!$B232,'Growth rates'!$C$5:$C$29,0),MATCH(Calcs!AH$4,'Growth rates'!$D$4:$AI$4,0))),AH$242*INDEX('nonroad scale'!$B$31:$B$55,MATCH(Calcs!$B232,'nonroad scale'!$A$31:$A$55,0),))</f>
        <v>0</v>
      </c>
      <c r="AI232" s="5" cm="1">
        <f t="array" ref="AI232">SUM($C232*(INDEX('Growth rates'!$D$5:$AI$29,MATCH(Calcs!$B232,'Growth rates'!$C$5:$C$29,0),MATCH(Calcs!AI$4,'Growth rates'!$D$4:$AI$4,0))),AI$242*INDEX('nonroad scale'!$B$31:$B$55,MATCH(Calcs!$B232,'nonroad scale'!$A$31:$A$55,0),))</f>
        <v>0</v>
      </c>
      <c r="AJ232" s="11"/>
      <c r="AK232" s="11"/>
    </row>
    <row r="233" spans="1:37" x14ac:dyDescent="0.25">
      <c r="A233" t="str">
        <f t="shared" si="7"/>
        <v>BC</v>
      </c>
      <c r="B233" t="s">
        <v>775</v>
      </c>
      <c r="C233" s="121">
        <f>SUMIFS(EPA_data!$D:$D,EPA_data!$F:$F,$B233,EPA_data!$G:$G,$A233)*10^6</f>
        <v>0</v>
      </c>
      <c r="D233" s="133"/>
      <c r="E233" s="5" cm="1">
        <f t="array" ref="E233">SUM($C233*(INDEX('Growth rates'!$D$5:$AI$29,MATCH(Calcs!$B233,'Growth rates'!$C$5:$C$29,0),MATCH(Calcs!E$4,'Growth rates'!$D$4:$AI$4,0))),E$242*INDEX('nonroad scale'!$B$31:$B$55,MATCH(Calcs!$B233,'nonroad scale'!$A$31:$A$55,0),))</f>
        <v>0</v>
      </c>
      <c r="F233" s="5" cm="1">
        <f t="array" ref="F233">SUM($C233*(INDEX('Growth rates'!$D$5:$AI$29,MATCH(Calcs!$B233,'Growth rates'!$C$5:$C$29,0),MATCH(Calcs!F$4,'Growth rates'!$D$4:$AI$4,0))),F$242*INDEX('nonroad scale'!$B$31:$B$55,MATCH(Calcs!$B233,'nonroad scale'!$A$31:$A$55,0),))</f>
        <v>0</v>
      </c>
      <c r="G233" s="5" cm="1">
        <f t="array" ref="G233">SUM($C233*(INDEX('Growth rates'!$D$5:$AI$29,MATCH(Calcs!$B233,'Growth rates'!$C$5:$C$29,0),MATCH(Calcs!G$4,'Growth rates'!$D$4:$AI$4,0))),G$242*INDEX('nonroad scale'!$B$31:$B$55,MATCH(Calcs!$B233,'nonroad scale'!$A$31:$A$55,0),))</f>
        <v>0</v>
      </c>
      <c r="H233" s="5" cm="1">
        <f t="array" ref="H233">SUM($C233*(INDEX('Growth rates'!$D$5:$AI$29,MATCH(Calcs!$B233,'Growth rates'!$C$5:$C$29,0),MATCH(Calcs!H$4,'Growth rates'!$D$4:$AI$4,0))),H$242*INDEX('nonroad scale'!$B$31:$B$55,MATCH(Calcs!$B233,'nonroad scale'!$A$31:$A$55,0),))</f>
        <v>0</v>
      </c>
      <c r="I233" s="5" cm="1">
        <f t="array" ref="I233">SUM($C233*(INDEX('Growth rates'!$D$5:$AI$29,MATCH(Calcs!$B233,'Growth rates'!$C$5:$C$29,0),MATCH(Calcs!I$4,'Growth rates'!$D$4:$AI$4,0))),I$242*INDEX('nonroad scale'!$B$31:$B$55,MATCH(Calcs!$B233,'nonroad scale'!$A$31:$A$55,0),))</f>
        <v>0</v>
      </c>
      <c r="J233" s="5" cm="1">
        <f t="array" ref="J233">SUM($C233*(INDEX('Growth rates'!$D$5:$AI$29,MATCH(Calcs!$B233,'Growth rates'!$C$5:$C$29,0),MATCH(Calcs!J$4,'Growth rates'!$D$4:$AI$4,0))),J$242*INDEX('nonroad scale'!$B$31:$B$55,MATCH(Calcs!$B233,'nonroad scale'!$A$31:$A$55,0),))</f>
        <v>0</v>
      </c>
      <c r="K233" s="5" cm="1">
        <f t="array" ref="K233">SUM($C233*(INDEX('Growth rates'!$D$5:$AI$29,MATCH(Calcs!$B233,'Growth rates'!$C$5:$C$29,0),MATCH(Calcs!K$4,'Growth rates'!$D$4:$AI$4,0))),K$242*INDEX('nonroad scale'!$B$31:$B$55,MATCH(Calcs!$B233,'nonroad scale'!$A$31:$A$55,0),))</f>
        <v>0</v>
      </c>
      <c r="L233" s="5" cm="1">
        <f t="array" ref="L233">SUM($C233*(INDEX('Growth rates'!$D$5:$AI$29,MATCH(Calcs!$B233,'Growth rates'!$C$5:$C$29,0),MATCH(Calcs!L$4,'Growth rates'!$D$4:$AI$4,0))),L$242*INDEX('nonroad scale'!$B$31:$B$55,MATCH(Calcs!$B233,'nonroad scale'!$A$31:$A$55,0),))</f>
        <v>0</v>
      </c>
      <c r="M233" s="5" cm="1">
        <f t="array" ref="M233">SUM($C233*(INDEX('Growth rates'!$D$5:$AI$29,MATCH(Calcs!$B233,'Growth rates'!$C$5:$C$29,0),MATCH(Calcs!M$4,'Growth rates'!$D$4:$AI$4,0))),M$242*INDEX('nonroad scale'!$B$31:$B$55,MATCH(Calcs!$B233,'nonroad scale'!$A$31:$A$55,0),))</f>
        <v>0</v>
      </c>
      <c r="N233" s="5" cm="1">
        <f t="array" ref="N233">SUM($C233*(INDEX('Growth rates'!$D$5:$AI$29,MATCH(Calcs!$B233,'Growth rates'!$C$5:$C$29,0),MATCH(Calcs!N$4,'Growth rates'!$D$4:$AI$4,0))),N$242*INDEX('nonroad scale'!$B$31:$B$55,MATCH(Calcs!$B233,'nonroad scale'!$A$31:$A$55,0),))</f>
        <v>0</v>
      </c>
      <c r="O233" s="5" cm="1">
        <f t="array" ref="O233">SUM($C233*(INDEX('Growth rates'!$D$5:$AI$29,MATCH(Calcs!$B233,'Growth rates'!$C$5:$C$29,0),MATCH(Calcs!O$4,'Growth rates'!$D$4:$AI$4,0))),O$242*INDEX('nonroad scale'!$B$31:$B$55,MATCH(Calcs!$B233,'nonroad scale'!$A$31:$A$55,0),))</f>
        <v>0</v>
      </c>
      <c r="P233" s="5" cm="1">
        <f t="array" ref="P233">SUM($C233*(INDEX('Growth rates'!$D$5:$AI$29,MATCH(Calcs!$B233,'Growth rates'!$C$5:$C$29,0),MATCH(Calcs!P$4,'Growth rates'!$D$4:$AI$4,0))),P$242*INDEX('nonroad scale'!$B$31:$B$55,MATCH(Calcs!$B233,'nonroad scale'!$A$31:$A$55,0),))</f>
        <v>0</v>
      </c>
      <c r="Q233" s="5" cm="1">
        <f t="array" ref="Q233">SUM($C233*(INDEX('Growth rates'!$D$5:$AI$29,MATCH(Calcs!$B233,'Growth rates'!$C$5:$C$29,0),MATCH(Calcs!Q$4,'Growth rates'!$D$4:$AI$4,0))),Q$242*INDEX('nonroad scale'!$B$31:$B$55,MATCH(Calcs!$B233,'nonroad scale'!$A$31:$A$55,0),))</f>
        <v>0</v>
      </c>
      <c r="R233" s="5" cm="1">
        <f t="array" ref="R233">SUM($C233*(INDEX('Growth rates'!$D$5:$AI$29,MATCH(Calcs!$B233,'Growth rates'!$C$5:$C$29,0),MATCH(Calcs!R$4,'Growth rates'!$D$4:$AI$4,0))),R$242*INDEX('nonroad scale'!$B$31:$B$55,MATCH(Calcs!$B233,'nonroad scale'!$A$31:$A$55,0),))</f>
        <v>0</v>
      </c>
      <c r="S233" s="5" cm="1">
        <f t="array" ref="S233">SUM($C233*(INDEX('Growth rates'!$D$5:$AI$29,MATCH(Calcs!$B233,'Growth rates'!$C$5:$C$29,0),MATCH(Calcs!S$4,'Growth rates'!$D$4:$AI$4,0))),S$242*INDEX('nonroad scale'!$B$31:$B$55,MATCH(Calcs!$B233,'nonroad scale'!$A$31:$A$55,0),))</f>
        <v>0</v>
      </c>
      <c r="T233" s="5" cm="1">
        <f t="array" ref="T233">SUM($C233*(INDEX('Growth rates'!$D$5:$AI$29,MATCH(Calcs!$B233,'Growth rates'!$C$5:$C$29,0),MATCH(Calcs!T$4,'Growth rates'!$D$4:$AI$4,0))),T$242*INDEX('nonroad scale'!$B$31:$B$55,MATCH(Calcs!$B233,'nonroad scale'!$A$31:$A$55,0),))</f>
        <v>0</v>
      </c>
      <c r="U233" s="5" cm="1">
        <f t="array" ref="U233">SUM($C233*(INDEX('Growth rates'!$D$5:$AI$29,MATCH(Calcs!$B233,'Growth rates'!$C$5:$C$29,0),MATCH(Calcs!U$4,'Growth rates'!$D$4:$AI$4,0))),U$242*INDEX('nonroad scale'!$B$31:$B$55,MATCH(Calcs!$B233,'nonroad scale'!$A$31:$A$55,0),))</f>
        <v>0</v>
      </c>
      <c r="V233" s="5" cm="1">
        <f t="array" ref="V233">SUM($C233*(INDEX('Growth rates'!$D$5:$AI$29,MATCH(Calcs!$B233,'Growth rates'!$C$5:$C$29,0),MATCH(Calcs!V$4,'Growth rates'!$D$4:$AI$4,0))),V$242*INDEX('nonroad scale'!$B$31:$B$55,MATCH(Calcs!$B233,'nonroad scale'!$A$31:$A$55,0),))</f>
        <v>0</v>
      </c>
      <c r="W233" s="5" cm="1">
        <f t="array" ref="W233">SUM($C233*(INDEX('Growth rates'!$D$5:$AI$29,MATCH(Calcs!$B233,'Growth rates'!$C$5:$C$29,0),MATCH(Calcs!W$4,'Growth rates'!$D$4:$AI$4,0))),W$242*INDEX('nonroad scale'!$B$31:$B$55,MATCH(Calcs!$B233,'nonroad scale'!$A$31:$A$55,0),))</f>
        <v>0</v>
      </c>
      <c r="X233" s="5" cm="1">
        <f t="array" ref="X233">SUM($C233*(INDEX('Growth rates'!$D$5:$AI$29,MATCH(Calcs!$B233,'Growth rates'!$C$5:$C$29,0),MATCH(Calcs!X$4,'Growth rates'!$D$4:$AI$4,0))),X$242*INDEX('nonroad scale'!$B$31:$B$55,MATCH(Calcs!$B233,'nonroad scale'!$A$31:$A$55,0),))</f>
        <v>0</v>
      </c>
      <c r="Y233" s="5" cm="1">
        <f t="array" ref="Y233">SUM($C233*(INDEX('Growth rates'!$D$5:$AI$29,MATCH(Calcs!$B233,'Growth rates'!$C$5:$C$29,0),MATCH(Calcs!Y$4,'Growth rates'!$D$4:$AI$4,0))),Y$242*INDEX('nonroad scale'!$B$31:$B$55,MATCH(Calcs!$B233,'nonroad scale'!$A$31:$A$55,0),))</f>
        <v>0</v>
      </c>
      <c r="Z233" s="5" cm="1">
        <f t="array" ref="Z233">SUM($C233*(INDEX('Growth rates'!$D$5:$AI$29,MATCH(Calcs!$B233,'Growth rates'!$C$5:$C$29,0),MATCH(Calcs!Z$4,'Growth rates'!$D$4:$AI$4,0))),Z$242*INDEX('nonroad scale'!$B$31:$B$55,MATCH(Calcs!$B233,'nonroad scale'!$A$31:$A$55,0),))</f>
        <v>0</v>
      </c>
      <c r="AA233" s="5" cm="1">
        <f t="array" ref="AA233">SUM($C233*(INDEX('Growth rates'!$D$5:$AI$29,MATCH(Calcs!$B233,'Growth rates'!$C$5:$C$29,0),MATCH(Calcs!AA$4,'Growth rates'!$D$4:$AI$4,0))),AA$242*INDEX('nonroad scale'!$B$31:$B$55,MATCH(Calcs!$B233,'nonroad scale'!$A$31:$A$55,0),))</f>
        <v>0</v>
      </c>
      <c r="AB233" s="5" cm="1">
        <f t="array" ref="AB233">SUM($C233*(INDEX('Growth rates'!$D$5:$AI$29,MATCH(Calcs!$B233,'Growth rates'!$C$5:$C$29,0),MATCH(Calcs!AB$4,'Growth rates'!$D$4:$AI$4,0))),AB$242*INDEX('nonroad scale'!$B$31:$B$55,MATCH(Calcs!$B233,'nonroad scale'!$A$31:$A$55,0),))</f>
        <v>0</v>
      </c>
      <c r="AC233" s="5" cm="1">
        <f t="array" ref="AC233">SUM($C233*(INDEX('Growth rates'!$D$5:$AI$29,MATCH(Calcs!$B233,'Growth rates'!$C$5:$C$29,0),MATCH(Calcs!AC$4,'Growth rates'!$D$4:$AI$4,0))),AC$242*INDEX('nonroad scale'!$B$31:$B$55,MATCH(Calcs!$B233,'nonroad scale'!$A$31:$A$55,0),))</f>
        <v>0</v>
      </c>
      <c r="AD233" s="5" cm="1">
        <f t="array" ref="AD233">SUM($C233*(INDEX('Growth rates'!$D$5:$AI$29,MATCH(Calcs!$B233,'Growth rates'!$C$5:$C$29,0),MATCH(Calcs!AD$4,'Growth rates'!$D$4:$AI$4,0))),AD$242*INDEX('nonroad scale'!$B$31:$B$55,MATCH(Calcs!$B233,'nonroad scale'!$A$31:$A$55,0),))</f>
        <v>0</v>
      </c>
      <c r="AE233" s="5" cm="1">
        <f t="array" ref="AE233">SUM($C233*(INDEX('Growth rates'!$D$5:$AI$29,MATCH(Calcs!$B233,'Growth rates'!$C$5:$C$29,0),MATCH(Calcs!AE$4,'Growth rates'!$D$4:$AI$4,0))),AE$242*INDEX('nonroad scale'!$B$31:$B$55,MATCH(Calcs!$B233,'nonroad scale'!$A$31:$A$55,0),))</f>
        <v>0</v>
      </c>
      <c r="AF233" s="5" cm="1">
        <f t="array" ref="AF233">SUM($C233*(INDEX('Growth rates'!$D$5:$AI$29,MATCH(Calcs!$B233,'Growth rates'!$C$5:$C$29,0),MATCH(Calcs!AF$4,'Growth rates'!$D$4:$AI$4,0))),AF$242*INDEX('nonroad scale'!$B$31:$B$55,MATCH(Calcs!$B233,'nonroad scale'!$A$31:$A$55,0),))</f>
        <v>0</v>
      </c>
      <c r="AG233" s="5" cm="1">
        <f t="array" ref="AG233">SUM($C233*(INDEX('Growth rates'!$D$5:$AI$29,MATCH(Calcs!$B233,'Growth rates'!$C$5:$C$29,0),MATCH(Calcs!AG$4,'Growth rates'!$D$4:$AI$4,0))),AG$242*INDEX('nonroad scale'!$B$31:$B$55,MATCH(Calcs!$B233,'nonroad scale'!$A$31:$A$55,0),))</f>
        <v>0</v>
      </c>
      <c r="AH233" s="5" cm="1">
        <f t="array" ref="AH233">SUM($C233*(INDEX('Growth rates'!$D$5:$AI$29,MATCH(Calcs!$B233,'Growth rates'!$C$5:$C$29,0),MATCH(Calcs!AH$4,'Growth rates'!$D$4:$AI$4,0))),AH$242*INDEX('nonroad scale'!$B$31:$B$55,MATCH(Calcs!$B233,'nonroad scale'!$A$31:$A$55,0),))</f>
        <v>0</v>
      </c>
      <c r="AI233" s="5" cm="1">
        <f t="array" ref="AI233">SUM($C233*(INDEX('Growth rates'!$D$5:$AI$29,MATCH(Calcs!$B233,'Growth rates'!$C$5:$C$29,0),MATCH(Calcs!AI$4,'Growth rates'!$D$4:$AI$4,0))),AI$242*INDEX('nonroad scale'!$B$31:$B$55,MATCH(Calcs!$B233,'nonroad scale'!$A$31:$A$55,0),))</f>
        <v>0</v>
      </c>
      <c r="AJ233" s="11"/>
      <c r="AK233" s="11"/>
    </row>
    <row r="234" spans="1:37" x14ac:dyDescent="0.25">
      <c r="A234" t="str">
        <f t="shared" si="7"/>
        <v>BC</v>
      </c>
      <c r="B234" t="s">
        <v>776</v>
      </c>
      <c r="C234" s="121">
        <f>SUMIFS(EPA_data!$D:$D,EPA_data!$F:$F,$B234,EPA_data!$G:$G,$A234)*10^6</f>
        <v>0</v>
      </c>
      <c r="D234" s="133"/>
      <c r="E234" s="5" cm="1">
        <f t="array" ref="E234">SUM($C234*(INDEX('Growth rates'!$D$5:$AI$29,MATCH(Calcs!$B234,'Growth rates'!$C$5:$C$29,0),MATCH(Calcs!E$4,'Growth rates'!$D$4:$AI$4,0))),E$242*INDEX('nonroad scale'!$B$31:$B$55,MATCH(Calcs!$B234,'nonroad scale'!$A$31:$A$55,0),))</f>
        <v>0</v>
      </c>
      <c r="F234" s="5" cm="1">
        <f t="array" ref="F234">SUM($C234*(INDEX('Growth rates'!$D$5:$AI$29,MATCH(Calcs!$B234,'Growth rates'!$C$5:$C$29,0),MATCH(Calcs!F$4,'Growth rates'!$D$4:$AI$4,0))),F$242*INDEX('nonroad scale'!$B$31:$B$55,MATCH(Calcs!$B234,'nonroad scale'!$A$31:$A$55,0),))</f>
        <v>0</v>
      </c>
      <c r="G234" s="5" cm="1">
        <f t="array" ref="G234">SUM($C234*(INDEX('Growth rates'!$D$5:$AI$29,MATCH(Calcs!$B234,'Growth rates'!$C$5:$C$29,0),MATCH(Calcs!G$4,'Growth rates'!$D$4:$AI$4,0))),G$242*INDEX('nonroad scale'!$B$31:$B$55,MATCH(Calcs!$B234,'nonroad scale'!$A$31:$A$55,0),))</f>
        <v>0</v>
      </c>
      <c r="H234" s="5" cm="1">
        <f t="array" ref="H234">SUM($C234*(INDEX('Growth rates'!$D$5:$AI$29,MATCH(Calcs!$B234,'Growth rates'!$C$5:$C$29,0),MATCH(Calcs!H$4,'Growth rates'!$D$4:$AI$4,0))),H$242*INDEX('nonroad scale'!$B$31:$B$55,MATCH(Calcs!$B234,'nonroad scale'!$A$31:$A$55,0),))</f>
        <v>0</v>
      </c>
      <c r="I234" s="5" cm="1">
        <f t="array" ref="I234">SUM($C234*(INDEX('Growth rates'!$D$5:$AI$29,MATCH(Calcs!$B234,'Growth rates'!$C$5:$C$29,0),MATCH(Calcs!I$4,'Growth rates'!$D$4:$AI$4,0))),I$242*INDEX('nonroad scale'!$B$31:$B$55,MATCH(Calcs!$B234,'nonroad scale'!$A$31:$A$55,0),))</f>
        <v>0</v>
      </c>
      <c r="J234" s="5" cm="1">
        <f t="array" ref="J234">SUM($C234*(INDEX('Growth rates'!$D$5:$AI$29,MATCH(Calcs!$B234,'Growth rates'!$C$5:$C$29,0),MATCH(Calcs!J$4,'Growth rates'!$D$4:$AI$4,0))),J$242*INDEX('nonroad scale'!$B$31:$B$55,MATCH(Calcs!$B234,'nonroad scale'!$A$31:$A$55,0),))</f>
        <v>0</v>
      </c>
      <c r="K234" s="5" cm="1">
        <f t="array" ref="K234">SUM($C234*(INDEX('Growth rates'!$D$5:$AI$29,MATCH(Calcs!$B234,'Growth rates'!$C$5:$C$29,0),MATCH(Calcs!K$4,'Growth rates'!$D$4:$AI$4,0))),K$242*INDEX('nonroad scale'!$B$31:$B$55,MATCH(Calcs!$B234,'nonroad scale'!$A$31:$A$55,0),))</f>
        <v>0</v>
      </c>
      <c r="L234" s="5" cm="1">
        <f t="array" ref="L234">SUM($C234*(INDEX('Growth rates'!$D$5:$AI$29,MATCH(Calcs!$B234,'Growth rates'!$C$5:$C$29,0),MATCH(Calcs!L$4,'Growth rates'!$D$4:$AI$4,0))),L$242*INDEX('nonroad scale'!$B$31:$B$55,MATCH(Calcs!$B234,'nonroad scale'!$A$31:$A$55,0),))</f>
        <v>0</v>
      </c>
      <c r="M234" s="5" cm="1">
        <f t="array" ref="M234">SUM($C234*(INDEX('Growth rates'!$D$5:$AI$29,MATCH(Calcs!$B234,'Growth rates'!$C$5:$C$29,0),MATCH(Calcs!M$4,'Growth rates'!$D$4:$AI$4,0))),M$242*INDEX('nonroad scale'!$B$31:$B$55,MATCH(Calcs!$B234,'nonroad scale'!$A$31:$A$55,0),))</f>
        <v>0</v>
      </c>
      <c r="N234" s="5" cm="1">
        <f t="array" ref="N234">SUM($C234*(INDEX('Growth rates'!$D$5:$AI$29,MATCH(Calcs!$B234,'Growth rates'!$C$5:$C$29,0),MATCH(Calcs!N$4,'Growth rates'!$D$4:$AI$4,0))),N$242*INDEX('nonroad scale'!$B$31:$B$55,MATCH(Calcs!$B234,'nonroad scale'!$A$31:$A$55,0),))</f>
        <v>0</v>
      </c>
      <c r="O234" s="5" cm="1">
        <f t="array" ref="O234">SUM($C234*(INDEX('Growth rates'!$D$5:$AI$29,MATCH(Calcs!$B234,'Growth rates'!$C$5:$C$29,0),MATCH(Calcs!O$4,'Growth rates'!$D$4:$AI$4,0))),O$242*INDEX('nonroad scale'!$B$31:$B$55,MATCH(Calcs!$B234,'nonroad scale'!$A$31:$A$55,0),))</f>
        <v>0</v>
      </c>
      <c r="P234" s="5" cm="1">
        <f t="array" ref="P234">SUM($C234*(INDEX('Growth rates'!$D$5:$AI$29,MATCH(Calcs!$B234,'Growth rates'!$C$5:$C$29,0),MATCH(Calcs!P$4,'Growth rates'!$D$4:$AI$4,0))),P$242*INDEX('nonroad scale'!$B$31:$B$55,MATCH(Calcs!$B234,'nonroad scale'!$A$31:$A$55,0),))</f>
        <v>0</v>
      </c>
      <c r="Q234" s="5" cm="1">
        <f t="array" ref="Q234">SUM($C234*(INDEX('Growth rates'!$D$5:$AI$29,MATCH(Calcs!$B234,'Growth rates'!$C$5:$C$29,0),MATCH(Calcs!Q$4,'Growth rates'!$D$4:$AI$4,0))),Q$242*INDEX('nonroad scale'!$B$31:$B$55,MATCH(Calcs!$B234,'nonroad scale'!$A$31:$A$55,0),))</f>
        <v>0</v>
      </c>
      <c r="R234" s="5" cm="1">
        <f t="array" ref="R234">SUM($C234*(INDEX('Growth rates'!$D$5:$AI$29,MATCH(Calcs!$B234,'Growth rates'!$C$5:$C$29,0),MATCH(Calcs!R$4,'Growth rates'!$D$4:$AI$4,0))),R$242*INDEX('nonroad scale'!$B$31:$B$55,MATCH(Calcs!$B234,'nonroad scale'!$A$31:$A$55,0),))</f>
        <v>0</v>
      </c>
      <c r="S234" s="5" cm="1">
        <f t="array" ref="S234">SUM($C234*(INDEX('Growth rates'!$D$5:$AI$29,MATCH(Calcs!$B234,'Growth rates'!$C$5:$C$29,0),MATCH(Calcs!S$4,'Growth rates'!$D$4:$AI$4,0))),S$242*INDEX('nonroad scale'!$B$31:$B$55,MATCH(Calcs!$B234,'nonroad scale'!$A$31:$A$55,0),))</f>
        <v>0</v>
      </c>
      <c r="T234" s="5" cm="1">
        <f t="array" ref="T234">SUM($C234*(INDEX('Growth rates'!$D$5:$AI$29,MATCH(Calcs!$B234,'Growth rates'!$C$5:$C$29,0),MATCH(Calcs!T$4,'Growth rates'!$D$4:$AI$4,0))),T$242*INDEX('nonroad scale'!$B$31:$B$55,MATCH(Calcs!$B234,'nonroad scale'!$A$31:$A$55,0),))</f>
        <v>0</v>
      </c>
      <c r="U234" s="5" cm="1">
        <f t="array" ref="U234">SUM($C234*(INDEX('Growth rates'!$D$5:$AI$29,MATCH(Calcs!$B234,'Growth rates'!$C$5:$C$29,0),MATCH(Calcs!U$4,'Growth rates'!$D$4:$AI$4,0))),U$242*INDEX('nonroad scale'!$B$31:$B$55,MATCH(Calcs!$B234,'nonroad scale'!$A$31:$A$55,0),))</f>
        <v>0</v>
      </c>
      <c r="V234" s="5" cm="1">
        <f t="array" ref="V234">SUM($C234*(INDEX('Growth rates'!$D$5:$AI$29,MATCH(Calcs!$B234,'Growth rates'!$C$5:$C$29,0),MATCH(Calcs!V$4,'Growth rates'!$D$4:$AI$4,0))),V$242*INDEX('nonroad scale'!$B$31:$B$55,MATCH(Calcs!$B234,'nonroad scale'!$A$31:$A$55,0),))</f>
        <v>0</v>
      </c>
      <c r="W234" s="5" cm="1">
        <f t="array" ref="W234">SUM($C234*(INDEX('Growth rates'!$D$5:$AI$29,MATCH(Calcs!$B234,'Growth rates'!$C$5:$C$29,0),MATCH(Calcs!W$4,'Growth rates'!$D$4:$AI$4,0))),W$242*INDEX('nonroad scale'!$B$31:$B$55,MATCH(Calcs!$B234,'nonroad scale'!$A$31:$A$55,0),))</f>
        <v>0</v>
      </c>
      <c r="X234" s="5" cm="1">
        <f t="array" ref="X234">SUM($C234*(INDEX('Growth rates'!$D$5:$AI$29,MATCH(Calcs!$B234,'Growth rates'!$C$5:$C$29,0),MATCH(Calcs!X$4,'Growth rates'!$D$4:$AI$4,0))),X$242*INDEX('nonroad scale'!$B$31:$B$55,MATCH(Calcs!$B234,'nonroad scale'!$A$31:$A$55,0),))</f>
        <v>0</v>
      </c>
      <c r="Y234" s="5" cm="1">
        <f t="array" ref="Y234">SUM($C234*(INDEX('Growth rates'!$D$5:$AI$29,MATCH(Calcs!$B234,'Growth rates'!$C$5:$C$29,0),MATCH(Calcs!Y$4,'Growth rates'!$D$4:$AI$4,0))),Y$242*INDEX('nonroad scale'!$B$31:$B$55,MATCH(Calcs!$B234,'nonroad scale'!$A$31:$A$55,0),))</f>
        <v>0</v>
      </c>
      <c r="Z234" s="5" cm="1">
        <f t="array" ref="Z234">SUM($C234*(INDEX('Growth rates'!$D$5:$AI$29,MATCH(Calcs!$B234,'Growth rates'!$C$5:$C$29,0),MATCH(Calcs!Z$4,'Growth rates'!$D$4:$AI$4,0))),Z$242*INDEX('nonroad scale'!$B$31:$B$55,MATCH(Calcs!$B234,'nonroad scale'!$A$31:$A$55,0),))</f>
        <v>0</v>
      </c>
      <c r="AA234" s="5" cm="1">
        <f t="array" ref="AA234">SUM($C234*(INDEX('Growth rates'!$D$5:$AI$29,MATCH(Calcs!$B234,'Growth rates'!$C$5:$C$29,0),MATCH(Calcs!AA$4,'Growth rates'!$D$4:$AI$4,0))),AA$242*INDEX('nonroad scale'!$B$31:$B$55,MATCH(Calcs!$B234,'nonroad scale'!$A$31:$A$55,0),))</f>
        <v>0</v>
      </c>
      <c r="AB234" s="5" cm="1">
        <f t="array" ref="AB234">SUM($C234*(INDEX('Growth rates'!$D$5:$AI$29,MATCH(Calcs!$B234,'Growth rates'!$C$5:$C$29,0),MATCH(Calcs!AB$4,'Growth rates'!$D$4:$AI$4,0))),AB$242*INDEX('nonroad scale'!$B$31:$B$55,MATCH(Calcs!$B234,'nonroad scale'!$A$31:$A$55,0),))</f>
        <v>0</v>
      </c>
      <c r="AC234" s="5" cm="1">
        <f t="array" ref="AC234">SUM($C234*(INDEX('Growth rates'!$D$5:$AI$29,MATCH(Calcs!$B234,'Growth rates'!$C$5:$C$29,0),MATCH(Calcs!AC$4,'Growth rates'!$D$4:$AI$4,0))),AC$242*INDEX('nonroad scale'!$B$31:$B$55,MATCH(Calcs!$B234,'nonroad scale'!$A$31:$A$55,0),))</f>
        <v>0</v>
      </c>
      <c r="AD234" s="5" cm="1">
        <f t="array" ref="AD234">SUM($C234*(INDEX('Growth rates'!$D$5:$AI$29,MATCH(Calcs!$B234,'Growth rates'!$C$5:$C$29,0),MATCH(Calcs!AD$4,'Growth rates'!$D$4:$AI$4,0))),AD$242*INDEX('nonroad scale'!$B$31:$B$55,MATCH(Calcs!$B234,'nonroad scale'!$A$31:$A$55,0),))</f>
        <v>0</v>
      </c>
      <c r="AE234" s="5" cm="1">
        <f t="array" ref="AE234">SUM($C234*(INDEX('Growth rates'!$D$5:$AI$29,MATCH(Calcs!$B234,'Growth rates'!$C$5:$C$29,0),MATCH(Calcs!AE$4,'Growth rates'!$D$4:$AI$4,0))),AE$242*INDEX('nonroad scale'!$B$31:$B$55,MATCH(Calcs!$B234,'nonroad scale'!$A$31:$A$55,0),))</f>
        <v>0</v>
      </c>
      <c r="AF234" s="5" cm="1">
        <f t="array" ref="AF234">SUM($C234*(INDEX('Growth rates'!$D$5:$AI$29,MATCH(Calcs!$B234,'Growth rates'!$C$5:$C$29,0),MATCH(Calcs!AF$4,'Growth rates'!$D$4:$AI$4,0))),AF$242*INDEX('nonroad scale'!$B$31:$B$55,MATCH(Calcs!$B234,'nonroad scale'!$A$31:$A$55,0),))</f>
        <v>0</v>
      </c>
      <c r="AG234" s="5" cm="1">
        <f t="array" ref="AG234">SUM($C234*(INDEX('Growth rates'!$D$5:$AI$29,MATCH(Calcs!$B234,'Growth rates'!$C$5:$C$29,0),MATCH(Calcs!AG$4,'Growth rates'!$D$4:$AI$4,0))),AG$242*INDEX('nonroad scale'!$B$31:$B$55,MATCH(Calcs!$B234,'nonroad scale'!$A$31:$A$55,0),))</f>
        <v>0</v>
      </c>
      <c r="AH234" s="5" cm="1">
        <f t="array" ref="AH234">SUM($C234*(INDEX('Growth rates'!$D$5:$AI$29,MATCH(Calcs!$B234,'Growth rates'!$C$5:$C$29,0),MATCH(Calcs!AH$4,'Growth rates'!$D$4:$AI$4,0))),AH$242*INDEX('nonroad scale'!$B$31:$B$55,MATCH(Calcs!$B234,'nonroad scale'!$A$31:$A$55,0),))</f>
        <v>0</v>
      </c>
      <c r="AI234" s="5" cm="1">
        <f t="array" ref="AI234">SUM($C234*(INDEX('Growth rates'!$D$5:$AI$29,MATCH(Calcs!$B234,'Growth rates'!$C$5:$C$29,0),MATCH(Calcs!AI$4,'Growth rates'!$D$4:$AI$4,0))),AI$242*INDEX('nonroad scale'!$B$31:$B$55,MATCH(Calcs!$B234,'nonroad scale'!$A$31:$A$55,0),))</f>
        <v>0</v>
      </c>
      <c r="AJ234" s="11"/>
      <c r="AK234" s="11"/>
    </row>
    <row r="235" spans="1:37" x14ac:dyDescent="0.25">
      <c r="A235" t="str">
        <f t="shared" si="7"/>
        <v>BC</v>
      </c>
      <c r="B235" t="s">
        <v>777</v>
      </c>
      <c r="C235" s="121">
        <f>SUMIFS(EPA_data!$D:$D,EPA_data!$F:$F,$B235,EPA_data!$G:$G,$A235)*10^6</f>
        <v>0</v>
      </c>
      <c r="D235" s="133"/>
      <c r="E235" s="5" cm="1">
        <f t="array" ref="E235">SUM($C235*(INDEX('Growth rates'!$D$5:$AI$29,MATCH(Calcs!$B235,'Growth rates'!$C$5:$C$29,0),MATCH(Calcs!E$4,'Growth rates'!$D$4:$AI$4,0))),E$242*INDEX('nonroad scale'!$B$31:$B$55,MATCH(Calcs!$B235,'nonroad scale'!$A$31:$A$55,0),))</f>
        <v>0</v>
      </c>
      <c r="F235" s="5" cm="1">
        <f t="array" ref="F235">SUM($C235*(INDEX('Growth rates'!$D$5:$AI$29,MATCH(Calcs!$B235,'Growth rates'!$C$5:$C$29,0),MATCH(Calcs!F$4,'Growth rates'!$D$4:$AI$4,0))),F$242*INDEX('nonroad scale'!$B$31:$B$55,MATCH(Calcs!$B235,'nonroad scale'!$A$31:$A$55,0),))</f>
        <v>0</v>
      </c>
      <c r="G235" s="5" cm="1">
        <f t="array" ref="G235">SUM($C235*(INDEX('Growth rates'!$D$5:$AI$29,MATCH(Calcs!$B235,'Growth rates'!$C$5:$C$29,0),MATCH(Calcs!G$4,'Growth rates'!$D$4:$AI$4,0))),G$242*INDEX('nonroad scale'!$B$31:$B$55,MATCH(Calcs!$B235,'nonroad scale'!$A$31:$A$55,0),))</f>
        <v>0</v>
      </c>
      <c r="H235" s="5" cm="1">
        <f t="array" ref="H235">SUM($C235*(INDEX('Growth rates'!$D$5:$AI$29,MATCH(Calcs!$B235,'Growth rates'!$C$5:$C$29,0),MATCH(Calcs!H$4,'Growth rates'!$D$4:$AI$4,0))),H$242*INDEX('nonroad scale'!$B$31:$B$55,MATCH(Calcs!$B235,'nonroad scale'!$A$31:$A$55,0),))</f>
        <v>0</v>
      </c>
      <c r="I235" s="5" cm="1">
        <f t="array" ref="I235">SUM($C235*(INDEX('Growth rates'!$D$5:$AI$29,MATCH(Calcs!$B235,'Growth rates'!$C$5:$C$29,0),MATCH(Calcs!I$4,'Growth rates'!$D$4:$AI$4,0))),I$242*INDEX('nonroad scale'!$B$31:$B$55,MATCH(Calcs!$B235,'nonroad scale'!$A$31:$A$55,0),))</f>
        <v>0</v>
      </c>
      <c r="J235" s="5" cm="1">
        <f t="array" ref="J235">SUM($C235*(INDEX('Growth rates'!$D$5:$AI$29,MATCH(Calcs!$B235,'Growth rates'!$C$5:$C$29,0),MATCH(Calcs!J$4,'Growth rates'!$D$4:$AI$4,0))),J$242*INDEX('nonroad scale'!$B$31:$B$55,MATCH(Calcs!$B235,'nonroad scale'!$A$31:$A$55,0),))</f>
        <v>0</v>
      </c>
      <c r="K235" s="5" cm="1">
        <f t="array" ref="K235">SUM($C235*(INDEX('Growth rates'!$D$5:$AI$29,MATCH(Calcs!$B235,'Growth rates'!$C$5:$C$29,0),MATCH(Calcs!K$4,'Growth rates'!$D$4:$AI$4,0))),K$242*INDEX('nonroad scale'!$B$31:$B$55,MATCH(Calcs!$B235,'nonroad scale'!$A$31:$A$55,0),))</f>
        <v>0</v>
      </c>
      <c r="L235" s="5" cm="1">
        <f t="array" ref="L235">SUM($C235*(INDEX('Growth rates'!$D$5:$AI$29,MATCH(Calcs!$B235,'Growth rates'!$C$5:$C$29,0),MATCH(Calcs!L$4,'Growth rates'!$D$4:$AI$4,0))),L$242*INDEX('nonroad scale'!$B$31:$B$55,MATCH(Calcs!$B235,'nonroad scale'!$A$31:$A$55,0),))</f>
        <v>0</v>
      </c>
      <c r="M235" s="5" cm="1">
        <f t="array" ref="M235">SUM($C235*(INDEX('Growth rates'!$D$5:$AI$29,MATCH(Calcs!$B235,'Growth rates'!$C$5:$C$29,0),MATCH(Calcs!M$4,'Growth rates'!$D$4:$AI$4,0))),M$242*INDEX('nonroad scale'!$B$31:$B$55,MATCH(Calcs!$B235,'nonroad scale'!$A$31:$A$55,0),))</f>
        <v>0</v>
      </c>
      <c r="N235" s="5" cm="1">
        <f t="array" ref="N235">SUM($C235*(INDEX('Growth rates'!$D$5:$AI$29,MATCH(Calcs!$B235,'Growth rates'!$C$5:$C$29,0),MATCH(Calcs!N$4,'Growth rates'!$D$4:$AI$4,0))),N$242*INDEX('nonroad scale'!$B$31:$B$55,MATCH(Calcs!$B235,'nonroad scale'!$A$31:$A$55,0),))</f>
        <v>0</v>
      </c>
      <c r="O235" s="5" cm="1">
        <f t="array" ref="O235">SUM($C235*(INDEX('Growth rates'!$D$5:$AI$29,MATCH(Calcs!$B235,'Growth rates'!$C$5:$C$29,0),MATCH(Calcs!O$4,'Growth rates'!$D$4:$AI$4,0))),O$242*INDEX('nonroad scale'!$B$31:$B$55,MATCH(Calcs!$B235,'nonroad scale'!$A$31:$A$55,0),))</f>
        <v>0</v>
      </c>
      <c r="P235" s="5" cm="1">
        <f t="array" ref="P235">SUM($C235*(INDEX('Growth rates'!$D$5:$AI$29,MATCH(Calcs!$B235,'Growth rates'!$C$5:$C$29,0),MATCH(Calcs!P$4,'Growth rates'!$D$4:$AI$4,0))),P$242*INDEX('nonroad scale'!$B$31:$B$55,MATCH(Calcs!$B235,'nonroad scale'!$A$31:$A$55,0),))</f>
        <v>0</v>
      </c>
      <c r="Q235" s="5" cm="1">
        <f t="array" ref="Q235">SUM($C235*(INDEX('Growth rates'!$D$5:$AI$29,MATCH(Calcs!$B235,'Growth rates'!$C$5:$C$29,0),MATCH(Calcs!Q$4,'Growth rates'!$D$4:$AI$4,0))),Q$242*INDEX('nonroad scale'!$B$31:$B$55,MATCH(Calcs!$B235,'nonroad scale'!$A$31:$A$55,0),))</f>
        <v>0</v>
      </c>
      <c r="R235" s="5" cm="1">
        <f t="array" ref="R235">SUM($C235*(INDEX('Growth rates'!$D$5:$AI$29,MATCH(Calcs!$B235,'Growth rates'!$C$5:$C$29,0),MATCH(Calcs!R$4,'Growth rates'!$D$4:$AI$4,0))),R$242*INDEX('nonroad scale'!$B$31:$B$55,MATCH(Calcs!$B235,'nonroad scale'!$A$31:$A$55,0),))</f>
        <v>0</v>
      </c>
      <c r="S235" s="5" cm="1">
        <f t="array" ref="S235">SUM($C235*(INDEX('Growth rates'!$D$5:$AI$29,MATCH(Calcs!$B235,'Growth rates'!$C$5:$C$29,0),MATCH(Calcs!S$4,'Growth rates'!$D$4:$AI$4,0))),S$242*INDEX('nonroad scale'!$B$31:$B$55,MATCH(Calcs!$B235,'nonroad scale'!$A$31:$A$55,0),))</f>
        <v>0</v>
      </c>
      <c r="T235" s="5" cm="1">
        <f t="array" ref="T235">SUM($C235*(INDEX('Growth rates'!$D$5:$AI$29,MATCH(Calcs!$B235,'Growth rates'!$C$5:$C$29,0),MATCH(Calcs!T$4,'Growth rates'!$D$4:$AI$4,0))),T$242*INDEX('nonroad scale'!$B$31:$B$55,MATCH(Calcs!$B235,'nonroad scale'!$A$31:$A$55,0),))</f>
        <v>0</v>
      </c>
      <c r="U235" s="5" cm="1">
        <f t="array" ref="U235">SUM($C235*(INDEX('Growth rates'!$D$5:$AI$29,MATCH(Calcs!$B235,'Growth rates'!$C$5:$C$29,0),MATCH(Calcs!U$4,'Growth rates'!$D$4:$AI$4,0))),U$242*INDEX('nonroad scale'!$B$31:$B$55,MATCH(Calcs!$B235,'nonroad scale'!$A$31:$A$55,0),))</f>
        <v>0</v>
      </c>
      <c r="V235" s="5" cm="1">
        <f t="array" ref="V235">SUM($C235*(INDEX('Growth rates'!$D$5:$AI$29,MATCH(Calcs!$B235,'Growth rates'!$C$5:$C$29,0),MATCH(Calcs!V$4,'Growth rates'!$D$4:$AI$4,0))),V$242*INDEX('nonroad scale'!$B$31:$B$55,MATCH(Calcs!$B235,'nonroad scale'!$A$31:$A$55,0),))</f>
        <v>0</v>
      </c>
      <c r="W235" s="5" cm="1">
        <f t="array" ref="W235">SUM($C235*(INDEX('Growth rates'!$D$5:$AI$29,MATCH(Calcs!$B235,'Growth rates'!$C$5:$C$29,0),MATCH(Calcs!W$4,'Growth rates'!$D$4:$AI$4,0))),W$242*INDEX('nonroad scale'!$B$31:$B$55,MATCH(Calcs!$B235,'nonroad scale'!$A$31:$A$55,0),))</f>
        <v>0</v>
      </c>
      <c r="X235" s="5" cm="1">
        <f t="array" ref="X235">SUM($C235*(INDEX('Growth rates'!$D$5:$AI$29,MATCH(Calcs!$B235,'Growth rates'!$C$5:$C$29,0),MATCH(Calcs!X$4,'Growth rates'!$D$4:$AI$4,0))),X$242*INDEX('nonroad scale'!$B$31:$B$55,MATCH(Calcs!$B235,'nonroad scale'!$A$31:$A$55,0),))</f>
        <v>0</v>
      </c>
      <c r="Y235" s="5" cm="1">
        <f t="array" ref="Y235">SUM($C235*(INDEX('Growth rates'!$D$5:$AI$29,MATCH(Calcs!$B235,'Growth rates'!$C$5:$C$29,0),MATCH(Calcs!Y$4,'Growth rates'!$D$4:$AI$4,0))),Y$242*INDEX('nonroad scale'!$B$31:$B$55,MATCH(Calcs!$B235,'nonroad scale'!$A$31:$A$55,0),))</f>
        <v>0</v>
      </c>
      <c r="Z235" s="5" cm="1">
        <f t="array" ref="Z235">SUM($C235*(INDEX('Growth rates'!$D$5:$AI$29,MATCH(Calcs!$B235,'Growth rates'!$C$5:$C$29,0),MATCH(Calcs!Z$4,'Growth rates'!$D$4:$AI$4,0))),Z$242*INDEX('nonroad scale'!$B$31:$B$55,MATCH(Calcs!$B235,'nonroad scale'!$A$31:$A$55,0),))</f>
        <v>0</v>
      </c>
      <c r="AA235" s="5" cm="1">
        <f t="array" ref="AA235">SUM($C235*(INDEX('Growth rates'!$D$5:$AI$29,MATCH(Calcs!$B235,'Growth rates'!$C$5:$C$29,0),MATCH(Calcs!AA$4,'Growth rates'!$D$4:$AI$4,0))),AA$242*INDEX('nonroad scale'!$B$31:$B$55,MATCH(Calcs!$B235,'nonroad scale'!$A$31:$A$55,0),))</f>
        <v>0</v>
      </c>
      <c r="AB235" s="5" cm="1">
        <f t="array" ref="AB235">SUM($C235*(INDEX('Growth rates'!$D$5:$AI$29,MATCH(Calcs!$B235,'Growth rates'!$C$5:$C$29,0),MATCH(Calcs!AB$4,'Growth rates'!$D$4:$AI$4,0))),AB$242*INDEX('nonroad scale'!$B$31:$B$55,MATCH(Calcs!$B235,'nonroad scale'!$A$31:$A$55,0),))</f>
        <v>0</v>
      </c>
      <c r="AC235" s="5" cm="1">
        <f t="array" ref="AC235">SUM($C235*(INDEX('Growth rates'!$D$5:$AI$29,MATCH(Calcs!$B235,'Growth rates'!$C$5:$C$29,0),MATCH(Calcs!AC$4,'Growth rates'!$D$4:$AI$4,0))),AC$242*INDEX('nonroad scale'!$B$31:$B$55,MATCH(Calcs!$B235,'nonroad scale'!$A$31:$A$55,0),))</f>
        <v>0</v>
      </c>
      <c r="AD235" s="5" cm="1">
        <f t="array" ref="AD235">SUM($C235*(INDEX('Growth rates'!$D$5:$AI$29,MATCH(Calcs!$B235,'Growth rates'!$C$5:$C$29,0),MATCH(Calcs!AD$4,'Growth rates'!$D$4:$AI$4,0))),AD$242*INDEX('nonroad scale'!$B$31:$B$55,MATCH(Calcs!$B235,'nonroad scale'!$A$31:$A$55,0),))</f>
        <v>0</v>
      </c>
      <c r="AE235" s="5" cm="1">
        <f t="array" ref="AE235">SUM($C235*(INDEX('Growth rates'!$D$5:$AI$29,MATCH(Calcs!$B235,'Growth rates'!$C$5:$C$29,0),MATCH(Calcs!AE$4,'Growth rates'!$D$4:$AI$4,0))),AE$242*INDEX('nonroad scale'!$B$31:$B$55,MATCH(Calcs!$B235,'nonroad scale'!$A$31:$A$55,0),))</f>
        <v>0</v>
      </c>
      <c r="AF235" s="5" cm="1">
        <f t="array" ref="AF235">SUM($C235*(INDEX('Growth rates'!$D$5:$AI$29,MATCH(Calcs!$B235,'Growth rates'!$C$5:$C$29,0),MATCH(Calcs!AF$4,'Growth rates'!$D$4:$AI$4,0))),AF$242*INDEX('nonroad scale'!$B$31:$B$55,MATCH(Calcs!$B235,'nonroad scale'!$A$31:$A$55,0),))</f>
        <v>0</v>
      </c>
      <c r="AG235" s="5" cm="1">
        <f t="array" ref="AG235">SUM($C235*(INDEX('Growth rates'!$D$5:$AI$29,MATCH(Calcs!$B235,'Growth rates'!$C$5:$C$29,0),MATCH(Calcs!AG$4,'Growth rates'!$D$4:$AI$4,0))),AG$242*INDEX('nonroad scale'!$B$31:$B$55,MATCH(Calcs!$B235,'nonroad scale'!$A$31:$A$55,0),))</f>
        <v>0</v>
      </c>
      <c r="AH235" s="5" cm="1">
        <f t="array" ref="AH235">SUM($C235*(INDEX('Growth rates'!$D$5:$AI$29,MATCH(Calcs!$B235,'Growth rates'!$C$5:$C$29,0),MATCH(Calcs!AH$4,'Growth rates'!$D$4:$AI$4,0))),AH$242*INDEX('nonroad scale'!$B$31:$B$55,MATCH(Calcs!$B235,'nonroad scale'!$A$31:$A$55,0),))</f>
        <v>0</v>
      </c>
      <c r="AI235" s="5" cm="1">
        <f t="array" ref="AI235">SUM($C235*(INDEX('Growth rates'!$D$5:$AI$29,MATCH(Calcs!$B235,'Growth rates'!$C$5:$C$29,0),MATCH(Calcs!AI$4,'Growth rates'!$D$4:$AI$4,0))),AI$242*INDEX('nonroad scale'!$B$31:$B$55,MATCH(Calcs!$B235,'nonroad scale'!$A$31:$A$55,0),))</f>
        <v>0</v>
      </c>
      <c r="AJ235" s="11"/>
      <c r="AK235" s="11"/>
    </row>
    <row r="236" spans="1:37" x14ac:dyDescent="0.25">
      <c r="A236" t="str">
        <f t="shared" si="7"/>
        <v>BC</v>
      </c>
      <c r="B236" t="s">
        <v>778</v>
      </c>
      <c r="C236" s="121">
        <f>SUMIFS(EPA_data!$D:$D,EPA_data!$F:$F,$B236,EPA_data!$G:$G,$A236)*10^6</f>
        <v>0</v>
      </c>
      <c r="D236" s="133"/>
      <c r="E236" s="5" cm="1">
        <f t="array" ref="E236">SUM($C236*(INDEX('Growth rates'!$D$5:$AI$29,MATCH(Calcs!$B236,'Growth rates'!$C$5:$C$29,0),MATCH(Calcs!E$4,'Growth rates'!$D$4:$AI$4,0))),E$242*INDEX('nonroad scale'!$B$31:$B$55,MATCH(Calcs!$B236,'nonroad scale'!$A$31:$A$55,0),))</f>
        <v>0</v>
      </c>
      <c r="F236" s="5" cm="1">
        <f t="array" ref="F236">SUM($C236*(INDEX('Growth rates'!$D$5:$AI$29,MATCH(Calcs!$B236,'Growth rates'!$C$5:$C$29,0),MATCH(Calcs!F$4,'Growth rates'!$D$4:$AI$4,0))),F$242*INDEX('nonroad scale'!$B$31:$B$55,MATCH(Calcs!$B236,'nonroad scale'!$A$31:$A$55,0),))</f>
        <v>0</v>
      </c>
      <c r="G236" s="5" cm="1">
        <f t="array" ref="G236">SUM($C236*(INDEX('Growth rates'!$D$5:$AI$29,MATCH(Calcs!$B236,'Growth rates'!$C$5:$C$29,0),MATCH(Calcs!G$4,'Growth rates'!$D$4:$AI$4,0))),G$242*INDEX('nonroad scale'!$B$31:$B$55,MATCH(Calcs!$B236,'nonroad scale'!$A$31:$A$55,0),))</f>
        <v>0</v>
      </c>
      <c r="H236" s="5" cm="1">
        <f t="array" ref="H236">SUM($C236*(INDEX('Growth rates'!$D$5:$AI$29,MATCH(Calcs!$B236,'Growth rates'!$C$5:$C$29,0),MATCH(Calcs!H$4,'Growth rates'!$D$4:$AI$4,0))),H$242*INDEX('nonroad scale'!$B$31:$B$55,MATCH(Calcs!$B236,'nonroad scale'!$A$31:$A$55,0),))</f>
        <v>0</v>
      </c>
      <c r="I236" s="5" cm="1">
        <f t="array" ref="I236">SUM($C236*(INDEX('Growth rates'!$D$5:$AI$29,MATCH(Calcs!$B236,'Growth rates'!$C$5:$C$29,0),MATCH(Calcs!I$4,'Growth rates'!$D$4:$AI$4,0))),I$242*INDEX('nonroad scale'!$B$31:$B$55,MATCH(Calcs!$B236,'nonroad scale'!$A$31:$A$55,0),))</f>
        <v>0</v>
      </c>
      <c r="J236" s="5" cm="1">
        <f t="array" ref="J236">SUM($C236*(INDEX('Growth rates'!$D$5:$AI$29,MATCH(Calcs!$B236,'Growth rates'!$C$5:$C$29,0),MATCH(Calcs!J$4,'Growth rates'!$D$4:$AI$4,0))),J$242*INDEX('nonroad scale'!$B$31:$B$55,MATCH(Calcs!$B236,'nonroad scale'!$A$31:$A$55,0),))</f>
        <v>0</v>
      </c>
      <c r="K236" s="5" cm="1">
        <f t="array" ref="K236">SUM($C236*(INDEX('Growth rates'!$D$5:$AI$29,MATCH(Calcs!$B236,'Growth rates'!$C$5:$C$29,0),MATCH(Calcs!K$4,'Growth rates'!$D$4:$AI$4,0))),K$242*INDEX('nonroad scale'!$B$31:$B$55,MATCH(Calcs!$B236,'nonroad scale'!$A$31:$A$55,0),))</f>
        <v>0</v>
      </c>
      <c r="L236" s="5" cm="1">
        <f t="array" ref="L236">SUM($C236*(INDEX('Growth rates'!$D$5:$AI$29,MATCH(Calcs!$B236,'Growth rates'!$C$5:$C$29,0),MATCH(Calcs!L$4,'Growth rates'!$D$4:$AI$4,0))),L$242*INDEX('nonroad scale'!$B$31:$B$55,MATCH(Calcs!$B236,'nonroad scale'!$A$31:$A$55,0),))</f>
        <v>0</v>
      </c>
      <c r="M236" s="5" cm="1">
        <f t="array" ref="M236">SUM($C236*(INDEX('Growth rates'!$D$5:$AI$29,MATCH(Calcs!$B236,'Growth rates'!$C$5:$C$29,0),MATCH(Calcs!M$4,'Growth rates'!$D$4:$AI$4,0))),M$242*INDEX('nonroad scale'!$B$31:$B$55,MATCH(Calcs!$B236,'nonroad scale'!$A$31:$A$55,0),))</f>
        <v>0</v>
      </c>
      <c r="N236" s="5" cm="1">
        <f t="array" ref="N236">SUM($C236*(INDEX('Growth rates'!$D$5:$AI$29,MATCH(Calcs!$B236,'Growth rates'!$C$5:$C$29,0),MATCH(Calcs!N$4,'Growth rates'!$D$4:$AI$4,0))),N$242*INDEX('nonroad scale'!$B$31:$B$55,MATCH(Calcs!$B236,'nonroad scale'!$A$31:$A$55,0),))</f>
        <v>0</v>
      </c>
      <c r="O236" s="5" cm="1">
        <f t="array" ref="O236">SUM($C236*(INDEX('Growth rates'!$D$5:$AI$29,MATCH(Calcs!$B236,'Growth rates'!$C$5:$C$29,0),MATCH(Calcs!O$4,'Growth rates'!$D$4:$AI$4,0))),O$242*INDEX('nonroad scale'!$B$31:$B$55,MATCH(Calcs!$B236,'nonroad scale'!$A$31:$A$55,0),))</f>
        <v>0</v>
      </c>
      <c r="P236" s="5" cm="1">
        <f t="array" ref="P236">SUM($C236*(INDEX('Growth rates'!$D$5:$AI$29,MATCH(Calcs!$B236,'Growth rates'!$C$5:$C$29,0),MATCH(Calcs!P$4,'Growth rates'!$D$4:$AI$4,0))),P$242*INDEX('nonroad scale'!$B$31:$B$55,MATCH(Calcs!$B236,'nonroad scale'!$A$31:$A$55,0),))</f>
        <v>0</v>
      </c>
      <c r="Q236" s="5" cm="1">
        <f t="array" ref="Q236">SUM($C236*(INDEX('Growth rates'!$D$5:$AI$29,MATCH(Calcs!$B236,'Growth rates'!$C$5:$C$29,0),MATCH(Calcs!Q$4,'Growth rates'!$D$4:$AI$4,0))),Q$242*INDEX('nonroad scale'!$B$31:$B$55,MATCH(Calcs!$B236,'nonroad scale'!$A$31:$A$55,0),))</f>
        <v>0</v>
      </c>
      <c r="R236" s="5" cm="1">
        <f t="array" ref="R236">SUM($C236*(INDEX('Growth rates'!$D$5:$AI$29,MATCH(Calcs!$B236,'Growth rates'!$C$5:$C$29,0),MATCH(Calcs!R$4,'Growth rates'!$D$4:$AI$4,0))),R$242*INDEX('nonroad scale'!$B$31:$B$55,MATCH(Calcs!$B236,'nonroad scale'!$A$31:$A$55,0),))</f>
        <v>0</v>
      </c>
      <c r="S236" s="5" cm="1">
        <f t="array" ref="S236">SUM($C236*(INDEX('Growth rates'!$D$5:$AI$29,MATCH(Calcs!$B236,'Growth rates'!$C$5:$C$29,0),MATCH(Calcs!S$4,'Growth rates'!$D$4:$AI$4,0))),S$242*INDEX('nonroad scale'!$B$31:$B$55,MATCH(Calcs!$B236,'nonroad scale'!$A$31:$A$55,0),))</f>
        <v>0</v>
      </c>
      <c r="T236" s="5" cm="1">
        <f t="array" ref="T236">SUM($C236*(INDEX('Growth rates'!$D$5:$AI$29,MATCH(Calcs!$B236,'Growth rates'!$C$5:$C$29,0),MATCH(Calcs!T$4,'Growth rates'!$D$4:$AI$4,0))),T$242*INDEX('nonroad scale'!$B$31:$B$55,MATCH(Calcs!$B236,'nonroad scale'!$A$31:$A$55,0),))</f>
        <v>0</v>
      </c>
      <c r="U236" s="5" cm="1">
        <f t="array" ref="U236">SUM($C236*(INDEX('Growth rates'!$D$5:$AI$29,MATCH(Calcs!$B236,'Growth rates'!$C$5:$C$29,0),MATCH(Calcs!U$4,'Growth rates'!$D$4:$AI$4,0))),U$242*INDEX('nonroad scale'!$B$31:$B$55,MATCH(Calcs!$B236,'nonroad scale'!$A$31:$A$55,0),))</f>
        <v>0</v>
      </c>
      <c r="V236" s="5" cm="1">
        <f t="array" ref="V236">SUM($C236*(INDEX('Growth rates'!$D$5:$AI$29,MATCH(Calcs!$B236,'Growth rates'!$C$5:$C$29,0),MATCH(Calcs!V$4,'Growth rates'!$D$4:$AI$4,0))),V$242*INDEX('nonroad scale'!$B$31:$B$55,MATCH(Calcs!$B236,'nonroad scale'!$A$31:$A$55,0),))</f>
        <v>0</v>
      </c>
      <c r="W236" s="5" cm="1">
        <f t="array" ref="W236">SUM($C236*(INDEX('Growth rates'!$D$5:$AI$29,MATCH(Calcs!$B236,'Growth rates'!$C$5:$C$29,0),MATCH(Calcs!W$4,'Growth rates'!$D$4:$AI$4,0))),W$242*INDEX('nonroad scale'!$B$31:$B$55,MATCH(Calcs!$B236,'nonroad scale'!$A$31:$A$55,0),))</f>
        <v>0</v>
      </c>
      <c r="X236" s="5" cm="1">
        <f t="array" ref="X236">SUM($C236*(INDEX('Growth rates'!$D$5:$AI$29,MATCH(Calcs!$B236,'Growth rates'!$C$5:$C$29,0),MATCH(Calcs!X$4,'Growth rates'!$D$4:$AI$4,0))),X$242*INDEX('nonroad scale'!$B$31:$B$55,MATCH(Calcs!$B236,'nonroad scale'!$A$31:$A$55,0),))</f>
        <v>0</v>
      </c>
      <c r="Y236" s="5" cm="1">
        <f t="array" ref="Y236">SUM($C236*(INDEX('Growth rates'!$D$5:$AI$29,MATCH(Calcs!$B236,'Growth rates'!$C$5:$C$29,0),MATCH(Calcs!Y$4,'Growth rates'!$D$4:$AI$4,0))),Y$242*INDEX('nonroad scale'!$B$31:$B$55,MATCH(Calcs!$B236,'nonroad scale'!$A$31:$A$55,0),))</f>
        <v>0</v>
      </c>
      <c r="Z236" s="5" cm="1">
        <f t="array" ref="Z236">SUM($C236*(INDEX('Growth rates'!$D$5:$AI$29,MATCH(Calcs!$B236,'Growth rates'!$C$5:$C$29,0),MATCH(Calcs!Z$4,'Growth rates'!$D$4:$AI$4,0))),Z$242*INDEX('nonroad scale'!$B$31:$B$55,MATCH(Calcs!$B236,'nonroad scale'!$A$31:$A$55,0),))</f>
        <v>0</v>
      </c>
      <c r="AA236" s="5" cm="1">
        <f t="array" ref="AA236">SUM($C236*(INDEX('Growth rates'!$D$5:$AI$29,MATCH(Calcs!$B236,'Growth rates'!$C$5:$C$29,0),MATCH(Calcs!AA$4,'Growth rates'!$D$4:$AI$4,0))),AA$242*INDEX('nonroad scale'!$B$31:$B$55,MATCH(Calcs!$B236,'nonroad scale'!$A$31:$A$55,0),))</f>
        <v>0</v>
      </c>
      <c r="AB236" s="5" cm="1">
        <f t="array" ref="AB236">SUM($C236*(INDEX('Growth rates'!$D$5:$AI$29,MATCH(Calcs!$B236,'Growth rates'!$C$5:$C$29,0),MATCH(Calcs!AB$4,'Growth rates'!$D$4:$AI$4,0))),AB$242*INDEX('nonroad scale'!$B$31:$B$55,MATCH(Calcs!$B236,'nonroad scale'!$A$31:$A$55,0),))</f>
        <v>0</v>
      </c>
      <c r="AC236" s="5" cm="1">
        <f t="array" ref="AC236">SUM($C236*(INDEX('Growth rates'!$D$5:$AI$29,MATCH(Calcs!$B236,'Growth rates'!$C$5:$C$29,0),MATCH(Calcs!AC$4,'Growth rates'!$D$4:$AI$4,0))),AC$242*INDEX('nonroad scale'!$B$31:$B$55,MATCH(Calcs!$B236,'nonroad scale'!$A$31:$A$55,0),))</f>
        <v>0</v>
      </c>
      <c r="AD236" s="5" cm="1">
        <f t="array" ref="AD236">SUM($C236*(INDEX('Growth rates'!$D$5:$AI$29,MATCH(Calcs!$B236,'Growth rates'!$C$5:$C$29,0),MATCH(Calcs!AD$4,'Growth rates'!$D$4:$AI$4,0))),AD$242*INDEX('nonroad scale'!$B$31:$B$55,MATCH(Calcs!$B236,'nonroad scale'!$A$31:$A$55,0),))</f>
        <v>0</v>
      </c>
      <c r="AE236" s="5" cm="1">
        <f t="array" ref="AE236">SUM($C236*(INDEX('Growth rates'!$D$5:$AI$29,MATCH(Calcs!$B236,'Growth rates'!$C$5:$C$29,0),MATCH(Calcs!AE$4,'Growth rates'!$D$4:$AI$4,0))),AE$242*INDEX('nonroad scale'!$B$31:$B$55,MATCH(Calcs!$B236,'nonroad scale'!$A$31:$A$55,0),))</f>
        <v>0</v>
      </c>
      <c r="AF236" s="5" cm="1">
        <f t="array" ref="AF236">SUM($C236*(INDEX('Growth rates'!$D$5:$AI$29,MATCH(Calcs!$B236,'Growth rates'!$C$5:$C$29,0),MATCH(Calcs!AF$4,'Growth rates'!$D$4:$AI$4,0))),AF$242*INDEX('nonroad scale'!$B$31:$B$55,MATCH(Calcs!$B236,'nonroad scale'!$A$31:$A$55,0),))</f>
        <v>0</v>
      </c>
      <c r="AG236" s="5" cm="1">
        <f t="array" ref="AG236">SUM($C236*(INDEX('Growth rates'!$D$5:$AI$29,MATCH(Calcs!$B236,'Growth rates'!$C$5:$C$29,0),MATCH(Calcs!AG$4,'Growth rates'!$D$4:$AI$4,0))),AG$242*INDEX('nonroad scale'!$B$31:$B$55,MATCH(Calcs!$B236,'nonroad scale'!$A$31:$A$55,0),))</f>
        <v>0</v>
      </c>
      <c r="AH236" s="5" cm="1">
        <f t="array" ref="AH236">SUM($C236*(INDEX('Growth rates'!$D$5:$AI$29,MATCH(Calcs!$B236,'Growth rates'!$C$5:$C$29,0),MATCH(Calcs!AH$4,'Growth rates'!$D$4:$AI$4,0))),AH$242*INDEX('nonroad scale'!$B$31:$B$55,MATCH(Calcs!$B236,'nonroad scale'!$A$31:$A$55,0),))</f>
        <v>0</v>
      </c>
      <c r="AI236" s="5" cm="1">
        <f t="array" ref="AI236">SUM($C236*(INDEX('Growth rates'!$D$5:$AI$29,MATCH(Calcs!$B236,'Growth rates'!$C$5:$C$29,0),MATCH(Calcs!AI$4,'Growth rates'!$D$4:$AI$4,0))),AI$242*INDEX('nonroad scale'!$B$31:$B$55,MATCH(Calcs!$B236,'nonroad scale'!$A$31:$A$55,0),))</f>
        <v>0</v>
      </c>
      <c r="AJ236" s="11"/>
      <c r="AK236" s="11"/>
    </row>
    <row r="237" spans="1:37" x14ac:dyDescent="0.25">
      <c r="A237" t="str">
        <f t="shared" si="7"/>
        <v>BC</v>
      </c>
      <c r="B237" t="s">
        <v>779</v>
      </c>
      <c r="C237" s="11">
        <f>SUMIFS(EPA_data!$D:$D,EPA_data!$F:$F,$B237,EPA_data!$G:$G,$A237)*10^6</f>
        <v>1187000000</v>
      </c>
      <c r="D237" s="132"/>
      <c r="E237" s="5" cm="1">
        <f t="array" ref="E237">SUM($C237*(INDEX('Growth rates'!$D$5:$AI$29,MATCH(Calcs!$B237,'Growth rates'!$C$5:$C$29,0),MATCH(Calcs!E$4,'Growth rates'!$D$4:$AI$4,0))),E$242*INDEX('nonroad scale'!$B$31:$B$55,MATCH(Calcs!$B237,'nonroad scale'!$A$31:$A$55,0),))</f>
        <v>1187000000</v>
      </c>
      <c r="F237" s="5" cm="1">
        <f t="array" ref="F237">SUM($C237*(INDEX('Growth rates'!$D$5:$AI$29,MATCH(Calcs!$B237,'Growth rates'!$C$5:$C$29,0),MATCH(Calcs!F$4,'Growth rates'!$D$4:$AI$4,0))),F$242*INDEX('nonroad scale'!$B$31:$B$55,MATCH(Calcs!$B237,'nonroad scale'!$A$31:$A$55,0),))</f>
        <v>1187000000</v>
      </c>
      <c r="G237" s="5" cm="1">
        <f t="array" ref="G237">SUM($C237*(INDEX('Growth rates'!$D$5:$AI$29,MATCH(Calcs!$B237,'Growth rates'!$C$5:$C$29,0),MATCH(Calcs!G$4,'Growth rates'!$D$4:$AI$4,0))),G$242*INDEX('nonroad scale'!$B$31:$B$55,MATCH(Calcs!$B237,'nonroad scale'!$A$31:$A$55,0),))</f>
        <v>1308647465.5451567</v>
      </c>
      <c r="H237" s="5" cm="1">
        <f t="array" ref="H237">SUM($C237*(INDEX('Growth rates'!$D$5:$AI$29,MATCH(Calcs!$B237,'Growth rates'!$C$5:$C$29,0),MATCH(Calcs!H$4,'Growth rates'!$D$4:$AI$4,0))),H$242*INDEX('nonroad scale'!$B$31:$B$55,MATCH(Calcs!$B237,'nonroad scale'!$A$31:$A$55,0),))</f>
        <v>1293656615.3180397</v>
      </c>
      <c r="I237" s="5" cm="1">
        <f t="array" ref="I237">SUM($C237*(INDEX('Growth rates'!$D$5:$AI$29,MATCH(Calcs!$B237,'Growth rates'!$C$5:$C$29,0),MATCH(Calcs!I$4,'Growth rates'!$D$4:$AI$4,0))),I$242*INDEX('nonroad scale'!$B$31:$B$55,MATCH(Calcs!$B237,'nonroad scale'!$A$31:$A$55,0),))</f>
        <v>1292120403.1279957</v>
      </c>
      <c r="J237" s="5" cm="1">
        <f t="array" ref="J237">SUM($C237*(INDEX('Growth rates'!$D$5:$AI$29,MATCH(Calcs!$B237,'Growth rates'!$C$5:$C$29,0),MATCH(Calcs!J$4,'Growth rates'!$D$4:$AI$4,0))),J$242*INDEX('nonroad scale'!$B$31:$B$55,MATCH(Calcs!$B237,'nonroad scale'!$A$31:$A$55,0),))</f>
        <v>1256956952.1967587</v>
      </c>
      <c r="K237" s="5" cm="1">
        <f t="array" ref="K237">SUM($C237*(INDEX('Growth rates'!$D$5:$AI$29,MATCH(Calcs!$B237,'Growth rates'!$C$5:$C$29,0),MATCH(Calcs!K$4,'Growth rates'!$D$4:$AI$4,0))),K$242*INDEX('nonroad scale'!$B$31:$B$55,MATCH(Calcs!$B237,'nonroad scale'!$A$31:$A$55,0),))</f>
        <v>1251703530.0213883</v>
      </c>
      <c r="L237" s="5" cm="1">
        <f t="array" ref="L237">SUM($C237*(INDEX('Growth rates'!$D$5:$AI$29,MATCH(Calcs!$B237,'Growth rates'!$C$5:$C$29,0),MATCH(Calcs!L$4,'Growth rates'!$D$4:$AI$4,0))),L$242*INDEX('nonroad scale'!$B$31:$B$55,MATCH(Calcs!$B237,'nonroad scale'!$A$31:$A$55,0),))</f>
        <v>1256177919.866209</v>
      </c>
      <c r="M237" s="5" cm="1">
        <f t="array" ref="M237">SUM($C237*(INDEX('Growth rates'!$D$5:$AI$29,MATCH(Calcs!$B237,'Growth rates'!$C$5:$C$29,0),MATCH(Calcs!M$4,'Growth rates'!$D$4:$AI$4,0))),M$242*INDEX('nonroad scale'!$B$31:$B$55,MATCH(Calcs!$B237,'nonroad scale'!$A$31:$A$55,0),))</f>
        <v>1264860149.7711794</v>
      </c>
      <c r="N237" s="5" cm="1">
        <f t="array" ref="N237">SUM($C237*(INDEX('Growth rates'!$D$5:$AI$29,MATCH(Calcs!$B237,'Growth rates'!$C$5:$C$29,0),MATCH(Calcs!N$4,'Growth rates'!$D$4:$AI$4,0))),N$242*INDEX('nonroad scale'!$B$31:$B$55,MATCH(Calcs!$B237,'nonroad scale'!$A$31:$A$55,0),))</f>
        <v>1275770568.4217067</v>
      </c>
      <c r="O237" s="5" cm="1">
        <f t="array" ref="O237">SUM($C237*(INDEX('Growth rates'!$D$5:$AI$29,MATCH(Calcs!$B237,'Growth rates'!$C$5:$C$29,0),MATCH(Calcs!O$4,'Growth rates'!$D$4:$AI$4,0))),O$242*INDEX('nonroad scale'!$B$31:$B$55,MATCH(Calcs!$B237,'nonroad scale'!$A$31:$A$55,0),))</f>
        <v>1285586884.130033</v>
      </c>
      <c r="P237" s="5" cm="1">
        <f t="array" ref="P237">SUM($C237*(INDEX('Growth rates'!$D$5:$AI$29,MATCH(Calcs!$B237,'Growth rates'!$C$5:$C$29,0),MATCH(Calcs!P$4,'Growth rates'!$D$4:$AI$4,0))),P$242*INDEX('nonroad scale'!$B$31:$B$55,MATCH(Calcs!$B237,'nonroad scale'!$A$31:$A$55,0),))</f>
        <v>1297319316.0966699</v>
      </c>
      <c r="Q237" s="5" cm="1">
        <f t="array" ref="Q237">SUM($C237*(INDEX('Growth rates'!$D$5:$AI$29,MATCH(Calcs!$B237,'Growth rates'!$C$5:$C$29,0),MATCH(Calcs!Q$4,'Growth rates'!$D$4:$AI$4,0))),Q$242*INDEX('nonroad scale'!$B$31:$B$55,MATCH(Calcs!$B237,'nonroad scale'!$A$31:$A$55,0),))</f>
        <v>1321158095.7184927</v>
      </c>
      <c r="R237" s="5" cm="1">
        <f t="array" ref="R237">SUM($C237*(INDEX('Growth rates'!$D$5:$AI$29,MATCH(Calcs!$B237,'Growth rates'!$C$5:$C$29,0),MATCH(Calcs!R$4,'Growth rates'!$D$4:$AI$4,0))),R$242*INDEX('nonroad scale'!$B$31:$B$55,MATCH(Calcs!$B237,'nonroad scale'!$A$31:$A$55,0),))</f>
        <v>1343985980.1867113</v>
      </c>
      <c r="S237" s="5" cm="1">
        <f t="array" ref="S237">SUM($C237*(INDEX('Growth rates'!$D$5:$AI$29,MATCH(Calcs!$B237,'Growth rates'!$C$5:$C$29,0),MATCH(Calcs!S$4,'Growth rates'!$D$4:$AI$4,0))),S$242*INDEX('nonroad scale'!$B$31:$B$55,MATCH(Calcs!$B237,'nonroad scale'!$A$31:$A$55,0),))</f>
        <v>1367514009.3288991</v>
      </c>
      <c r="T237" s="5" cm="1">
        <f t="array" ref="T237">SUM($C237*(INDEX('Growth rates'!$D$5:$AI$29,MATCH(Calcs!$B237,'Growth rates'!$C$5:$C$29,0),MATCH(Calcs!T$4,'Growth rates'!$D$4:$AI$4,0))),T$242*INDEX('nonroad scale'!$B$31:$B$55,MATCH(Calcs!$B237,'nonroad scale'!$A$31:$A$55,0),))</f>
        <v>1387878002.1111577</v>
      </c>
      <c r="U237" s="5" cm="1">
        <f t="array" ref="U237">SUM($C237*(INDEX('Growth rates'!$D$5:$AI$29,MATCH(Calcs!$B237,'Growth rates'!$C$5:$C$29,0),MATCH(Calcs!U$4,'Growth rates'!$D$4:$AI$4,0))),U$242*INDEX('nonroad scale'!$B$31:$B$55,MATCH(Calcs!$B237,'nonroad scale'!$A$31:$A$55,0),))</f>
        <v>1402760431.9759443</v>
      </c>
      <c r="V237" s="5" cm="1">
        <f t="array" ref="V237">SUM($C237*(INDEX('Growth rates'!$D$5:$AI$29,MATCH(Calcs!$B237,'Growth rates'!$C$5:$C$29,0),MATCH(Calcs!V$4,'Growth rates'!$D$4:$AI$4,0))),V$242*INDEX('nonroad scale'!$B$31:$B$55,MATCH(Calcs!$B237,'nonroad scale'!$A$31:$A$55,0),))</f>
        <v>1421271457.9706211</v>
      </c>
      <c r="W237" s="5" cm="1">
        <f t="array" ref="W237">SUM($C237*(INDEX('Growth rates'!$D$5:$AI$29,MATCH(Calcs!$B237,'Growth rates'!$C$5:$C$29,0),MATCH(Calcs!W$4,'Growth rates'!$D$4:$AI$4,0))),W$242*INDEX('nonroad scale'!$B$31:$B$55,MATCH(Calcs!$B237,'nonroad scale'!$A$31:$A$55,0),))</f>
        <v>1445609862.0404813</v>
      </c>
      <c r="X237" s="5" cm="1">
        <f t="array" ref="X237">SUM($C237*(INDEX('Growth rates'!$D$5:$AI$29,MATCH(Calcs!$B237,'Growth rates'!$C$5:$C$29,0),MATCH(Calcs!X$4,'Growth rates'!$D$4:$AI$4,0))),X$242*INDEX('nonroad scale'!$B$31:$B$55,MATCH(Calcs!$B237,'nonroad scale'!$A$31:$A$55,0),))</f>
        <v>1466204631.7109714</v>
      </c>
      <c r="Y237" s="5" cm="1">
        <f t="array" ref="Y237">SUM($C237*(INDEX('Growth rates'!$D$5:$AI$29,MATCH(Calcs!$B237,'Growth rates'!$C$5:$C$29,0),MATCH(Calcs!Y$4,'Growth rates'!$D$4:$AI$4,0))),Y$242*INDEX('nonroad scale'!$B$31:$B$55,MATCH(Calcs!$B237,'nonroad scale'!$A$31:$A$55,0),))</f>
        <v>1488448605.8768253</v>
      </c>
      <c r="Z237" s="5" cm="1">
        <f t="array" ref="Z237">SUM($C237*(INDEX('Growth rates'!$D$5:$AI$29,MATCH(Calcs!$B237,'Growth rates'!$C$5:$C$29,0),MATCH(Calcs!Z$4,'Growth rates'!$D$4:$AI$4,0))),Z$242*INDEX('nonroad scale'!$B$31:$B$55,MATCH(Calcs!$B237,'nonroad scale'!$A$31:$A$55,0),))</f>
        <v>1513750234.1353467</v>
      </c>
      <c r="AA237" s="5" cm="1">
        <f t="array" ref="AA237">SUM($C237*(INDEX('Growth rates'!$D$5:$AI$29,MATCH(Calcs!$B237,'Growth rates'!$C$5:$C$29,0),MATCH(Calcs!AA$4,'Growth rates'!$D$4:$AI$4,0))),AA$242*INDEX('nonroad scale'!$B$31:$B$55,MATCH(Calcs!$B237,'nonroad scale'!$A$31:$A$55,0),))</f>
        <v>1535253356.8095269</v>
      </c>
      <c r="AB237" s="5" cm="1">
        <f t="array" ref="AB237">SUM($C237*(INDEX('Growth rates'!$D$5:$AI$29,MATCH(Calcs!$B237,'Growth rates'!$C$5:$C$29,0),MATCH(Calcs!AB$4,'Growth rates'!$D$4:$AI$4,0))),AB$242*INDEX('nonroad scale'!$B$31:$B$55,MATCH(Calcs!$B237,'nonroad scale'!$A$31:$A$55,0),))</f>
        <v>1553568300.7466812</v>
      </c>
      <c r="AC237" s="5" cm="1">
        <f t="array" ref="AC237">SUM($C237*(INDEX('Growth rates'!$D$5:$AI$29,MATCH(Calcs!$B237,'Growth rates'!$C$5:$C$29,0),MATCH(Calcs!AC$4,'Growth rates'!$D$4:$AI$4,0))),AC$242*INDEX('nonroad scale'!$B$31:$B$55,MATCH(Calcs!$B237,'nonroad scale'!$A$31:$A$55,0),))</f>
        <v>1569874556.416348</v>
      </c>
      <c r="AD237" s="5" cm="1">
        <f t="array" ref="AD237">SUM($C237*(INDEX('Growth rates'!$D$5:$AI$29,MATCH(Calcs!$B237,'Growth rates'!$C$5:$C$29,0),MATCH(Calcs!AD$4,'Growth rates'!$D$4:$AI$4,0))),AD$242*INDEX('nonroad scale'!$B$31:$B$55,MATCH(Calcs!$B237,'nonroad scale'!$A$31:$A$55,0),))</f>
        <v>1586270260.0653005</v>
      </c>
      <c r="AE237" s="5" cm="1">
        <f t="array" ref="AE237">SUM($C237*(INDEX('Growth rates'!$D$5:$AI$29,MATCH(Calcs!$B237,'Growth rates'!$C$5:$C$29,0),MATCH(Calcs!AE$4,'Growth rates'!$D$4:$AI$4,0))),AE$242*INDEX('nonroad scale'!$B$31:$B$55,MATCH(Calcs!$B237,'nonroad scale'!$A$31:$A$55,0),))</f>
        <v>1606875117.9129214</v>
      </c>
      <c r="AF237" s="5" cm="1">
        <f t="array" ref="AF237">SUM($C237*(INDEX('Growth rates'!$D$5:$AI$29,MATCH(Calcs!$B237,'Growth rates'!$C$5:$C$29,0),MATCH(Calcs!AF$4,'Growth rates'!$D$4:$AI$4,0))),AF$242*INDEX('nonroad scale'!$B$31:$B$55,MATCH(Calcs!$B237,'nonroad scale'!$A$31:$A$55,0),))</f>
        <v>1628543578.0985627</v>
      </c>
      <c r="AG237" s="5" cm="1">
        <f t="array" ref="AG237">SUM($C237*(INDEX('Growth rates'!$D$5:$AI$29,MATCH(Calcs!$B237,'Growth rates'!$C$5:$C$29,0),MATCH(Calcs!AG$4,'Growth rates'!$D$4:$AI$4,0))),AG$242*INDEX('nonroad scale'!$B$31:$B$55,MATCH(Calcs!$B237,'nonroad scale'!$A$31:$A$55,0),))</f>
        <v>1650563731.6543319</v>
      </c>
      <c r="AH237" s="5" cm="1">
        <f t="array" ref="AH237">SUM($C237*(INDEX('Growth rates'!$D$5:$AI$29,MATCH(Calcs!$B237,'Growth rates'!$C$5:$C$29,0),MATCH(Calcs!AH$4,'Growth rates'!$D$4:$AI$4,0))),AH$242*INDEX('nonroad scale'!$B$31:$B$55,MATCH(Calcs!$B237,'nonroad scale'!$A$31:$A$55,0),))</f>
        <v>1671992648.7822225</v>
      </c>
      <c r="AI237" s="5" cm="1">
        <f t="array" ref="AI237">SUM($C237*(INDEX('Growth rates'!$D$5:$AI$29,MATCH(Calcs!$B237,'Growth rates'!$C$5:$C$29,0),MATCH(Calcs!AI$4,'Growth rates'!$D$4:$AI$4,0))),AI$242*INDEX('nonroad scale'!$B$31:$B$55,MATCH(Calcs!$B237,'nonroad scale'!$A$31:$A$55,0),))</f>
        <v>1696238480.842905</v>
      </c>
      <c r="AJ237" s="11"/>
      <c r="AK237" s="11"/>
    </row>
    <row r="238" spans="1:37" x14ac:dyDescent="0.25">
      <c r="A238" t="str">
        <f t="shared" si="7"/>
        <v>BC</v>
      </c>
      <c r="B238" t="s">
        <v>752</v>
      </c>
      <c r="C238" s="11">
        <f>SUMIFS(EPA_data!$D:$D,EPA_data!$F:$F,$B238,EPA_data!$G:$G,$A238)*10^6</f>
        <v>138000000</v>
      </c>
      <c r="D238" s="132"/>
      <c r="E238" s="5" cm="1">
        <f t="array" ref="E238">SUM($C238*(INDEX('Growth rates'!$D$5:$AI$29,MATCH(Calcs!$B238,'Growth rates'!$C$5:$C$29,0),MATCH(Calcs!E$4,'Growth rates'!$D$4:$AI$4,0))),E$242*INDEX('nonroad scale'!$B$31:$B$55,MATCH(Calcs!$B238,'nonroad scale'!$A$31:$A$55,0),))</f>
        <v>138000000</v>
      </c>
      <c r="F238" s="5" cm="1">
        <f t="array" ref="F238">SUM($C238*(INDEX('Growth rates'!$D$5:$AI$29,MATCH(Calcs!$B238,'Growth rates'!$C$5:$C$29,0),MATCH(Calcs!F$4,'Growth rates'!$D$4:$AI$4,0))),F$242*INDEX('nonroad scale'!$B$31:$B$55,MATCH(Calcs!$B238,'nonroad scale'!$A$31:$A$55,0),))</f>
        <v>138000000</v>
      </c>
      <c r="G238" s="5" cm="1">
        <f t="array" ref="G238">SUM($C238*(INDEX('Growth rates'!$D$5:$AI$29,MATCH(Calcs!$B238,'Growth rates'!$C$5:$C$29,0),MATCH(Calcs!G$4,'Growth rates'!$D$4:$AI$4,0))),G$242*INDEX('nonroad scale'!$B$31:$B$55,MATCH(Calcs!$B238,'nonroad scale'!$A$31:$A$55,0),))</f>
        <v>138000000</v>
      </c>
      <c r="H238" s="5" cm="1">
        <f t="array" ref="H238">SUM($C238*(INDEX('Growth rates'!$D$5:$AI$29,MATCH(Calcs!$B238,'Growth rates'!$C$5:$C$29,0),MATCH(Calcs!H$4,'Growth rates'!$D$4:$AI$4,0))),H$242*INDEX('nonroad scale'!$B$31:$B$55,MATCH(Calcs!$B238,'nonroad scale'!$A$31:$A$55,0),))</f>
        <v>138000000</v>
      </c>
      <c r="I238" s="5" cm="1">
        <f t="array" ref="I238">SUM($C238*(INDEX('Growth rates'!$D$5:$AI$29,MATCH(Calcs!$B238,'Growth rates'!$C$5:$C$29,0),MATCH(Calcs!I$4,'Growth rates'!$D$4:$AI$4,0))),I$242*INDEX('nonroad scale'!$B$31:$B$55,MATCH(Calcs!$B238,'nonroad scale'!$A$31:$A$55,0),))</f>
        <v>138000000</v>
      </c>
      <c r="J238" s="5" cm="1">
        <f t="array" ref="J238">SUM($C238*(INDEX('Growth rates'!$D$5:$AI$29,MATCH(Calcs!$B238,'Growth rates'!$C$5:$C$29,0),MATCH(Calcs!J$4,'Growth rates'!$D$4:$AI$4,0))),J$242*INDEX('nonroad scale'!$B$31:$B$55,MATCH(Calcs!$B238,'nonroad scale'!$A$31:$A$55,0),))</f>
        <v>133370673.20119613</v>
      </c>
      <c r="K238" s="5" cm="1">
        <f t="array" ref="K238">SUM($C238*(INDEX('Growth rates'!$D$5:$AI$29,MATCH(Calcs!$B238,'Growth rates'!$C$5:$C$29,0),MATCH(Calcs!K$4,'Growth rates'!$D$4:$AI$4,0))),K$242*INDEX('nonroad scale'!$B$31:$B$55,MATCH(Calcs!$B238,'nonroad scale'!$A$31:$A$55,0),))</f>
        <v>127868929.40728256</v>
      </c>
      <c r="L238" s="5" cm="1">
        <f t="array" ref="L238">SUM($C238*(INDEX('Growth rates'!$D$5:$AI$29,MATCH(Calcs!$B238,'Growth rates'!$C$5:$C$29,0),MATCH(Calcs!L$4,'Growth rates'!$D$4:$AI$4,0))),L$242*INDEX('nonroad scale'!$B$31:$B$55,MATCH(Calcs!$B238,'nonroad scale'!$A$31:$A$55,0),))</f>
        <v>128670378.88988163</v>
      </c>
      <c r="M238" s="5" cm="1">
        <f t="array" ref="M238">SUM($C238*(INDEX('Growth rates'!$D$5:$AI$29,MATCH(Calcs!$B238,'Growth rates'!$C$5:$C$29,0),MATCH(Calcs!M$4,'Growth rates'!$D$4:$AI$4,0))),M$242*INDEX('nonroad scale'!$B$31:$B$55,MATCH(Calcs!$B238,'nonroad scale'!$A$31:$A$55,0),))</f>
        <v>130815277.83958045</v>
      </c>
      <c r="N238" s="5" cm="1">
        <f t="array" ref="N238">SUM($C238*(INDEX('Growth rates'!$D$5:$AI$29,MATCH(Calcs!$B238,'Growth rates'!$C$5:$C$29,0),MATCH(Calcs!N$4,'Growth rates'!$D$4:$AI$4,0))),N$242*INDEX('nonroad scale'!$B$31:$B$55,MATCH(Calcs!$B238,'nonroad scale'!$A$31:$A$55,0),))</f>
        <v>131783884.9868481</v>
      </c>
      <c r="O238" s="5" cm="1">
        <f t="array" ref="O238">SUM($C238*(INDEX('Growth rates'!$D$5:$AI$29,MATCH(Calcs!$B238,'Growth rates'!$C$5:$C$29,0),MATCH(Calcs!O$4,'Growth rates'!$D$4:$AI$4,0))),O$242*INDEX('nonroad scale'!$B$31:$B$55,MATCH(Calcs!$B238,'nonroad scale'!$A$31:$A$55,0),))</f>
        <v>133195585.21778737</v>
      </c>
      <c r="P238" s="5" cm="1">
        <f t="array" ref="P238">SUM($C238*(INDEX('Growth rates'!$D$5:$AI$29,MATCH(Calcs!$B238,'Growth rates'!$C$5:$C$29,0),MATCH(Calcs!P$4,'Growth rates'!$D$4:$AI$4,0))),P$242*INDEX('nonroad scale'!$B$31:$B$55,MATCH(Calcs!$B238,'nonroad scale'!$A$31:$A$55,0),))</f>
        <v>133777128.98850203</v>
      </c>
      <c r="Q238" s="5" cm="1">
        <f t="array" ref="Q238">SUM($C238*(INDEX('Growth rates'!$D$5:$AI$29,MATCH(Calcs!$B238,'Growth rates'!$C$5:$C$29,0),MATCH(Calcs!Q$4,'Growth rates'!$D$4:$AI$4,0))),Q$242*INDEX('nonroad scale'!$B$31:$B$55,MATCH(Calcs!$B238,'nonroad scale'!$A$31:$A$55,0),))</f>
        <v>133652029.1806431</v>
      </c>
      <c r="R238" s="5" cm="1">
        <f t="array" ref="R238">SUM($C238*(INDEX('Growth rates'!$D$5:$AI$29,MATCH(Calcs!$B238,'Growth rates'!$C$5:$C$29,0),MATCH(Calcs!R$4,'Growth rates'!$D$4:$AI$4,0))),R$242*INDEX('nonroad scale'!$B$31:$B$55,MATCH(Calcs!$B238,'nonroad scale'!$A$31:$A$55,0),))</f>
        <v>132097565.9631827</v>
      </c>
      <c r="S238" s="5" cm="1">
        <f t="array" ref="S238">SUM($C238*(INDEX('Growth rates'!$D$5:$AI$29,MATCH(Calcs!$B238,'Growth rates'!$C$5:$C$29,0),MATCH(Calcs!S$4,'Growth rates'!$D$4:$AI$4,0))),S$242*INDEX('nonroad scale'!$B$31:$B$55,MATCH(Calcs!$B238,'nonroad scale'!$A$31:$A$55,0),))</f>
        <v>131090324.92489098</v>
      </c>
      <c r="T238" s="5" cm="1">
        <f t="array" ref="T238">SUM($C238*(INDEX('Growth rates'!$D$5:$AI$29,MATCH(Calcs!$B238,'Growth rates'!$C$5:$C$29,0),MATCH(Calcs!T$4,'Growth rates'!$D$4:$AI$4,0))),T$242*INDEX('nonroad scale'!$B$31:$B$55,MATCH(Calcs!$B238,'nonroad scale'!$A$31:$A$55,0),))</f>
        <v>131391707.22311412</v>
      </c>
      <c r="U238" s="5" cm="1">
        <f t="array" ref="U238">SUM($C238*(INDEX('Growth rates'!$D$5:$AI$29,MATCH(Calcs!$B238,'Growth rates'!$C$5:$C$29,0),MATCH(Calcs!U$4,'Growth rates'!$D$4:$AI$4,0))),U$242*INDEX('nonroad scale'!$B$31:$B$55,MATCH(Calcs!$B238,'nonroad scale'!$A$31:$A$55,0),))</f>
        <v>132285500.28673665</v>
      </c>
      <c r="V238" s="5" cm="1">
        <f t="array" ref="V238">SUM($C238*(INDEX('Growth rates'!$D$5:$AI$29,MATCH(Calcs!$B238,'Growth rates'!$C$5:$C$29,0),MATCH(Calcs!V$4,'Growth rates'!$D$4:$AI$4,0))),V$242*INDEX('nonroad scale'!$B$31:$B$55,MATCH(Calcs!$B238,'nonroad scale'!$A$31:$A$55,0),))</f>
        <v>132658052.77554594</v>
      </c>
      <c r="W238" s="5" cm="1">
        <f t="array" ref="W238">SUM($C238*(INDEX('Growth rates'!$D$5:$AI$29,MATCH(Calcs!$B238,'Growth rates'!$C$5:$C$29,0),MATCH(Calcs!W$4,'Growth rates'!$D$4:$AI$4,0))),W$242*INDEX('nonroad scale'!$B$31:$B$55,MATCH(Calcs!$B238,'nonroad scale'!$A$31:$A$55,0),))</f>
        <v>132219888.65017776</v>
      </c>
      <c r="X238" s="5" cm="1">
        <f t="array" ref="X238">SUM($C238*(INDEX('Growth rates'!$D$5:$AI$29,MATCH(Calcs!$B238,'Growth rates'!$C$5:$C$29,0),MATCH(Calcs!X$4,'Growth rates'!$D$4:$AI$4,0))),X$242*INDEX('nonroad scale'!$B$31:$B$55,MATCH(Calcs!$B238,'nonroad scale'!$A$31:$A$55,0),))</f>
        <v>132721805.81102976</v>
      </c>
      <c r="Y238" s="5" cm="1">
        <f t="array" ref="Y238">SUM($C238*(INDEX('Growth rates'!$D$5:$AI$29,MATCH(Calcs!$B238,'Growth rates'!$C$5:$C$29,0),MATCH(Calcs!Y$4,'Growth rates'!$D$4:$AI$4,0))),Y$242*INDEX('nonroad scale'!$B$31:$B$55,MATCH(Calcs!$B238,'nonroad scale'!$A$31:$A$55,0),))</f>
        <v>134137412.98529619</v>
      </c>
      <c r="Z238" s="5" cm="1">
        <f t="array" ref="Z238">SUM($C238*(INDEX('Growth rates'!$D$5:$AI$29,MATCH(Calcs!$B238,'Growth rates'!$C$5:$C$29,0),MATCH(Calcs!Z$4,'Growth rates'!$D$4:$AI$4,0))),Z$242*INDEX('nonroad scale'!$B$31:$B$55,MATCH(Calcs!$B238,'nonroad scale'!$A$31:$A$55,0),))</f>
        <v>134196155.1287865</v>
      </c>
      <c r="AA238" s="5" cm="1">
        <f t="array" ref="AA238">SUM($C238*(INDEX('Growth rates'!$D$5:$AI$29,MATCH(Calcs!$B238,'Growth rates'!$C$5:$C$29,0),MATCH(Calcs!AA$4,'Growth rates'!$D$4:$AI$4,0))),AA$242*INDEX('nonroad scale'!$B$31:$B$55,MATCH(Calcs!$B238,'nonroad scale'!$A$31:$A$55,0),))</f>
        <v>135305412.23583102</v>
      </c>
      <c r="AB238" s="5" cm="1">
        <f t="array" ref="AB238">SUM($C238*(INDEX('Growth rates'!$D$5:$AI$29,MATCH(Calcs!$B238,'Growth rates'!$C$5:$C$29,0),MATCH(Calcs!AB$4,'Growth rates'!$D$4:$AI$4,0))),AB$242*INDEX('nonroad scale'!$B$31:$B$55,MATCH(Calcs!$B238,'nonroad scale'!$A$31:$A$55,0),))</f>
        <v>136416747.87122399</v>
      </c>
      <c r="AC238" s="5" cm="1">
        <f t="array" ref="AC238">SUM($C238*(INDEX('Growth rates'!$D$5:$AI$29,MATCH(Calcs!$B238,'Growth rates'!$C$5:$C$29,0),MATCH(Calcs!AC$4,'Growth rates'!$D$4:$AI$4,0))),AC$242*INDEX('nonroad scale'!$B$31:$B$55,MATCH(Calcs!$B238,'nonroad scale'!$A$31:$A$55,0),))</f>
        <v>137527121.86383331</v>
      </c>
      <c r="AD238" s="5" cm="1">
        <f t="array" ref="AD238">SUM($C238*(INDEX('Growth rates'!$D$5:$AI$29,MATCH(Calcs!$B238,'Growth rates'!$C$5:$C$29,0),MATCH(Calcs!AD$4,'Growth rates'!$D$4:$AI$4,0))),AD$242*INDEX('nonroad scale'!$B$31:$B$55,MATCH(Calcs!$B238,'nonroad scale'!$A$31:$A$55,0),))</f>
        <v>138616055.10343769</v>
      </c>
      <c r="AE238" s="5" cm="1">
        <f t="array" ref="AE238">SUM($C238*(INDEX('Growth rates'!$D$5:$AI$29,MATCH(Calcs!$B238,'Growth rates'!$C$5:$C$29,0),MATCH(Calcs!AE$4,'Growth rates'!$D$4:$AI$4,0))),AE$242*INDEX('nonroad scale'!$B$31:$B$55,MATCH(Calcs!$B238,'nonroad scale'!$A$31:$A$55,0),))</f>
        <v>139542099.85485676</v>
      </c>
      <c r="AF238" s="5" cm="1">
        <f t="array" ref="AF238">SUM($C238*(INDEX('Growth rates'!$D$5:$AI$29,MATCH(Calcs!$B238,'Growth rates'!$C$5:$C$29,0),MATCH(Calcs!AF$4,'Growth rates'!$D$4:$AI$4,0))),AF$242*INDEX('nonroad scale'!$B$31:$B$55,MATCH(Calcs!$B238,'nonroad scale'!$A$31:$A$55,0),))</f>
        <v>139702965.87458682</v>
      </c>
      <c r="AG238" s="5" cm="1">
        <f t="array" ref="AG238">SUM($C238*(INDEX('Growth rates'!$D$5:$AI$29,MATCH(Calcs!$B238,'Growth rates'!$C$5:$C$29,0),MATCH(Calcs!AG$4,'Growth rates'!$D$4:$AI$4,0))),AG$242*INDEX('nonroad scale'!$B$31:$B$55,MATCH(Calcs!$B238,'nonroad scale'!$A$31:$A$55,0),))</f>
        <v>140127658.37638548</v>
      </c>
      <c r="AH238" s="5" cm="1">
        <f t="array" ref="AH238">SUM($C238*(INDEX('Growth rates'!$D$5:$AI$29,MATCH(Calcs!$B238,'Growth rates'!$C$5:$C$29,0),MATCH(Calcs!AH$4,'Growth rates'!$D$4:$AI$4,0))),AH$242*INDEX('nonroad scale'!$B$31:$B$55,MATCH(Calcs!$B238,'nonroad scale'!$A$31:$A$55,0),))</f>
        <v>140613839.95644203</v>
      </c>
      <c r="AI238" s="5" cm="1">
        <f t="array" ref="AI238">SUM($C238*(INDEX('Growth rates'!$D$5:$AI$29,MATCH(Calcs!$B238,'Growth rates'!$C$5:$C$29,0),MATCH(Calcs!AI$4,'Growth rates'!$D$4:$AI$4,0))),AI$242*INDEX('nonroad scale'!$B$31:$B$55,MATCH(Calcs!$B238,'nonroad scale'!$A$31:$A$55,0),))</f>
        <v>142143701.50537997</v>
      </c>
      <c r="AJ238" s="11"/>
      <c r="AK238" s="11"/>
    </row>
    <row r="239" spans="1:37" x14ac:dyDescent="0.25">
      <c r="A239" t="str">
        <f t="shared" si="7"/>
        <v>BC</v>
      </c>
      <c r="B239" t="s">
        <v>756</v>
      </c>
      <c r="C239" s="11">
        <f>SUMIFS(EPA_data!$D:$D,EPA_data!$F:$F,$B239,EPA_data!$G:$G,$A239)*10^6</f>
        <v>23696000000</v>
      </c>
      <c r="D239" s="132"/>
      <c r="E239" s="5" cm="1">
        <f t="array" ref="E239">SUM($C239*(INDEX('Growth rates'!$D$5:$AI$29,MATCH(Calcs!$B239,'Growth rates'!$C$5:$C$29,0),MATCH(Calcs!E$4,'Growth rates'!$D$4:$AI$4,0))),E$242*INDEX('nonroad scale'!$B$31:$B$55,MATCH(Calcs!$B239,'nonroad scale'!$A$31:$A$55,0),))</f>
        <v>23696000000</v>
      </c>
      <c r="F239" s="5" cm="1">
        <f t="array" ref="F239">SUM($C239*(INDEX('Growth rates'!$D$5:$AI$29,MATCH(Calcs!$B239,'Growth rates'!$C$5:$C$29,0),MATCH(Calcs!F$4,'Growth rates'!$D$4:$AI$4,0))),F$242*INDEX('nonroad scale'!$B$31:$B$55,MATCH(Calcs!$B239,'nonroad scale'!$A$31:$A$55,0),))</f>
        <v>23696000000</v>
      </c>
      <c r="G239" s="5" cm="1">
        <f t="array" ref="G239">SUM($C239*(INDEX('Growth rates'!$D$5:$AI$29,MATCH(Calcs!$B239,'Growth rates'!$C$5:$C$29,0),MATCH(Calcs!G$4,'Growth rates'!$D$4:$AI$4,0))),G$242*INDEX('nonroad scale'!$B$31:$B$55,MATCH(Calcs!$B239,'nonroad scale'!$A$31:$A$55,0),))</f>
        <v>23696000000</v>
      </c>
      <c r="H239" s="5" cm="1">
        <f t="array" ref="H239">SUM($C239*(INDEX('Growth rates'!$D$5:$AI$29,MATCH(Calcs!$B239,'Growth rates'!$C$5:$C$29,0),MATCH(Calcs!H$4,'Growth rates'!$D$4:$AI$4,0))),H$242*INDEX('nonroad scale'!$B$31:$B$55,MATCH(Calcs!$B239,'nonroad scale'!$A$31:$A$55,0),))</f>
        <v>23696000000</v>
      </c>
      <c r="I239" s="5" cm="1">
        <f t="array" ref="I239">SUM($C239*(INDEX('Growth rates'!$D$5:$AI$29,MATCH(Calcs!$B239,'Growth rates'!$C$5:$C$29,0),MATCH(Calcs!I$4,'Growth rates'!$D$4:$AI$4,0))),I$242*INDEX('nonroad scale'!$B$31:$B$55,MATCH(Calcs!$B239,'nonroad scale'!$A$31:$A$55,0),))</f>
        <v>23696000000</v>
      </c>
      <c r="J239" s="5" cm="1">
        <f t="array" ref="J239">SUM($C239*(INDEX('Growth rates'!$D$5:$AI$29,MATCH(Calcs!$B239,'Growth rates'!$C$5:$C$29,0),MATCH(Calcs!J$4,'Growth rates'!$D$4:$AI$4,0))),J$242*INDEX('nonroad scale'!$B$31:$B$55,MATCH(Calcs!$B239,'nonroad scale'!$A$31:$A$55,0),))</f>
        <v>23926373554.070061</v>
      </c>
      <c r="K239" s="5" cm="1">
        <f t="array" ref="K239">SUM($C239*(INDEX('Growth rates'!$D$5:$AI$29,MATCH(Calcs!$B239,'Growth rates'!$C$5:$C$29,0),MATCH(Calcs!K$4,'Growth rates'!$D$4:$AI$4,0))),K$242*INDEX('nonroad scale'!$B$31:$B$55,MATCH(Calcs!$B239,'nonroad scale'!$A$31:$A$55,0),))</f>
        <v>24156747108.140167</v>
      </c>
      <c r="L239" s="5" cm="1">
        <f t="array" ref="L239">SUM($C239*(INDEX('Growth rates'!$D$5:$AI$29,MATCH(Calcs!$B239,'Growth rates'!$C$5:$C$29,0),MATCH(Calcs!L$4,'Growth rates'!$D$4:$AI$4,0))),L$242*INDEX('nonroad scale'!$B$31:$B$55,MATCH(Calcs!$B239,'nonroad scale'!$A$31:$A$55,0),))</f>
        <v>24387120662.210251</v>
      </c>
      <c r="M239" s="5" cm="1">
        <f t="array" ref="M239">SUM($C239*(INDEX('Growth rates'!$D$5:$AI$29,MATCH(Calcs!$B239,'Growth rates'!$C$5:$C$29,0),MATCH(Calcs!M$4,'Growth rates'!$D$4:$AI$4,0))),M$242*INDEX('nonroad scale'!$B$31:$B$55,MATCH(Calcs!$B239,'nonroad scale'!$A$31:$A$55,0),))</f>
        <v>24643659574.830078</v>
      </c>
      <c r="N239" s="5" cm="1">
        <f t="array" ref="N239">SUM($C239*(INDEX('Growth rates'!$D$5:$AI$29,MATCH(Calcs!$B239,'Growth rates'!$C$5:$C$29,0),MATCH(Calcs!N$4,'Growth rates'!$D$4:$AI$4,0))),N$242*INDEX('nonroad scale'!$B$31:$B$55,MATCH(Calcs!$B239,'nonroad scale'!$A$31:$A$55,0),))</f>
        <v>24900198487.449856</v>
      </c>
      <c r="O239" s="5" cm="1">
        <f t="array" ref="O239">SUM($C239*(INDEX('Growth rates'!$D$5:$AI$29,MATCH(Calcs!$B239,'Growth rates'!$C$5:$C$29,0),MATCH(Calcs!O$4,'Growth rates'!$D$4:$AI$4,0))),O$242*INDEX('nonroad scale'!$B$31:$B$55,MATCH(Calcs!$B239,'nonroad scale'!$A$31:$A$55,0),))</f>
        <v>25156737400.069706</v>
      </c>
      <c r="P239" s="5" cm="1">
        <f t="array" ref="P239">SUM($C239*(INDEX('Growth rates'!$D$5:$AI$29,MATCH(Calcs!$B239,'Growth rates'!$C$5:$C$29,0),MATCH(Calcs!P$4,'Growth rates'!$D$4:$AI$4,0))),P$242*INDEX('nonroad scale'!$B$31:$B$55,MATCH(Calcs!$B239,'nonroad scale'!$A$31:$A$55,0),))</f>
        <v>25413276312.689507</v>
      </c>
      <c r="Q239" s="5" cm="1">
        <f t="array" ref="Q239">SUM($C239*(INDEX('Growth rates'!$D$5:$AI$29,MATCH(Calcs!$B239,'Growth rates'!$C$5:$C$29,0),MATCH(Calcs!Q$4,'Growth rates'!$D$4:$AI$4,0))),Q$242*INDEX('nonroad scale'!$B$31:$B$55,MATCH(Calcs!$B239,'nonroad scale'!$A$31:$A$55,0),))</f>
        <v>25669815225.309319</v>
      </c>
      <c r="R239" s="5" cm="1">
        <f t="array" ref="R239">SUM($C239*(INDEX('Growth rates'!$D$5:$AI$29,MATCH(Calcs!$B239,'Growth rates'!$C$5:$C$29,0),MATCH(Calcs!R$4,'Growth rates'!$D$4:$AI$4,0))),R$242*INDEX('nonroad scale'!$B$31:$B$55,MATCH(Calcs!$B239,'nonroad scale'!$A$31:$A$55,0),))</f>
        <v>25947957711.293591</v>
      </c>
      <c r="S239" s="5" cm="1">
        <f t="array" ref="S239">SUM($C239*(INDEX('Growth rates'!$D$5:$AI$29,MATCH(Calcs!$B239,'Growth rates'!$C$5:$C$29,0),MATCH(Calcs!S$4,'Growth rates'!$D$4:$AI$4,0))),S$242*INDEX('nonroad scale'!$B$31:$B$55,MATCH(Calcs!$B239,'nonroad scale'!$A$31:$A$55,0),))</f>
        <v>26226100197.277847</v>
      </c>
      <c r="T239" s="5" cm="1">
        <f t="array" ref="T239">SUM($C239*(INDEX('Growth rates'!$D$5:$AI$29,MATCH(Calcs!$B239,'Growth rates'!$C$5:$C$29,0),MATCH(Calcs!T$4,'Growth rates'!$D$4:$AI$4,0))),T$242*INDEX('nonroad scale'!$B$31:$B$55,MATCH(Calcs!$B239,'nonroad scale'!$A$31:$A$55,0),))</f>
        <v>26504242683.2621</v>
      </c>
      <c r="U239" s="5" cm="1">
        <f t="array" ref="U239">SUM($C239*(INDEX('Growth rates'!$D$5:$AI$29,MATCH(Calcs!$B239,'Growth rates'!$C$5:$C$29,0),MATCH(Calcs!U$4,'Growth rates'!$D$4:$AI$4,0))),U$242*INDEX('nonroad scale'!$B$31:$B$55,MATCH(Calcs!$B239,'nonroad scale'!$A$31:$A$55,0),))</f>
        <v>26782385169.24638</v>
      </c>
      <c r="V239" s="5" cm="1">
        <f t="array" ref="V239">SUM($C239*(INDEX('Growth rates'!$D$5:$AI$29,MATCH(Calcs!$B239,'Growth rates'!$C$5:$C$29,0),MATCH(Calcs!V$4,'Growth rates'!$D$4:$AI$4,0))),V$242*INDEX('nonroad scale'!$B$31:$B$55,MATCH(Calcs!$B239,'nonroad scale'!$A$31:$A$55,0),))</f>
        <v>27060527655.230629</v>
      </c>
      <c r="W239" s="5" cm="1">
        <f t="array" ref="W239">SUM($C239*(INDEX('Growth rates'!$D$5:$AI$29,MATCH(Calcs!$B239,'Growth rates'!$C$5:$C$29,0),MATCH(Calcs!W$4,'Growth rates'!$D$4:$AI$4,0))),W$242*INDEX('nonroad scale'!$B$31:$B$55,MATCH(Calcs!$B239,'nonroad scale'!$A$31:$A$55,0),))</f>
        <v>27353497573.820244</v>
      </c>
      <c r="X239" s="5" cm="1">
        <f t="array" ref="X239">SUM($C239*(INDEX('Growth rates'!$D$5:$AI$29,MATCH(Calcs!$B239,'Growth rates'!$C$5:$C$29,0),MATCH(Calcs!X$4,'Growth rates'!$D$4:$AI$4,0))),X$242*INDEX('nonroad scale'!$B$31:$B$55,MATCH(Calcs!$B239,'nonroad scale'!$A$31:$A$55,0),))</f>
        <v>27646467492.409859</v>
      </c>
      <c r="Y239" s="5" cm="1">
        <f t="array" ref="Y239">SUM($C239*(INDEX('Growth rates'!$D$5:$AI$29,MATCH(Calcs!$B239,'Growth rates'!$C$5:$C$29,0),MATCH(Calcs!Y$4,'Growth rates'!$D$4:$AI$4,0))),Y$242*INDEX('nonroad scale'!$B$31:$B$55,MATCH(Calcs!$B239,'nonroad scale'!$A$31:$A$55,0),))</f>
        <v>27939437410.999454</v>
      </c>
      <c r="Z239" s="5" cm="1">
        <f t="array" ref="Z239">SUM($C239*(INDEX('Growth rates'!$D$5:$AI$29,MATCH(Calcs!$B239,'Growth rates'!$C$5:$C$29,0),MATCH(Calcs!Z$4,'Growth rates'!$D$4:$AI$4,0))),Z$242*INDEX('nonroad scale'!$B$31:$B$55,MATCH(Calcs!$B239,'nonroad scale'!$A$31:$A$55,0),))</f>
        <v>28232407329.589062</v>
      </c>
      <c r="AA239" s="5" cm="1">
        <f t="array" ref="AA239">SUM($C239*(INDEX('Growth rates'!$D$5:$AI$29,MATCH(Calcs!$B239,'Growth rates'!$C$5:$C$29,0),MATCH(Calcs!AA$4,'Growth rates'!$D$4:$AI$4,0))),AA$242*INDEX('nonroad scale'!$B$31:$B$55,MATCH(Calcs!$B239,'nonroad scale'!$A$31:$A$55,0),))</f>
        <v>28525377248.178673</v>
      </c>
      <c r="AB239" s="5" cm="1">
        <f t="array" ref="AB239">SUM($C239*(INDEX('Growth rates'!$D$5:$AI$29,MATCH(Calcs!$B239,'Growth rates'!$C$5:$C$29,0),MATCH(Calcs!AB$4,'Growth rates'!$D$4:$AI$4,0))),AB$242*INDEX('nonroad scale'!$B$31:$B$55,MATCH(Calcs!$B239,'nonroad scale'!$A$31:$A$55,0),))</f>
        <v>28823908807.222816</v>
      </c>
      <c r="AC239" s="5" cm="1">
        <f t="array" ref="AC239">SUM($C239*(INDEX('Growth rates'!$D$5:$AI$29,MATCH(Calcs!$B239,'Growth rates'!$C$5:$C$29,0),MATCH(Calcs!AC$4,'Growth rates'!$D$4:$AI$4,0))),AC$242*INDEX('nonroad scale'!$B$31:$B$55,MATCH(Calcs!$B239,'nonroad scale'!$A$31:$A$55,0),))</f>
        <v>29122440366.26693</v>
      </c>
      <c r="AD239" s="5" cm="1">
        <f t="array" ref="AD239">SUM($C239*(INDEX('Growth rates'!$D$5:$AI$29,MATCH(Calcs!$B239,'Growth rates'!$C$5:$C$29,0),MATCH(Calcs!AD$4,'Growth rates'!$D$4:$AI$4,0))),AD$242*INDEX('nonroad scale'!$B$31:$B$55,MATCH(Calcs!$B239,'nonroad scale'!$A$31:$A$55,0),))</f>
        <v>29420971925.311043</v>
      </c>
      <c r="AE239" s="5" cm="1">
        <f t="array" ref="AE239">SUM($C239*(INDEX('Growth rates'!$D$5:$AI$29,MATCH(Calcs!$B239,'Growth rates'!$C$5:$C$29,0),MATCH(Calcs!AE$4,'Growth rates'!$D$4:$AI$4,0))),AE$242*INDEX('nonroad scale'!$B$31:$B$55,MATCH(Calcs!$B239,'nonroad scale'!$A$31:$A$55,0),))</f>
        <v>29719503484.355156</v>
      </c>
      <c r="AF239" s="5" cm="1">
        <f t="array" ref="AF239">SUM($C239*(INDEX('Growth rates'!$D$5:$AI$29,MATCH(Calcs!$B239,'Growth rates'!$C$5:$C$29,0),MATCH(Calcs!AF$4,'Growth rates'!$D$4:$AI$4,0))),AF$242*INDEX('nonroad scale'!$B$31:$B$55,MATCH(Calcs!$B239,'nonroad scale'!$A$31:$A$55,0),))</f>
        <v>30018035043.39925</v>
      </c>
      <c r="AG239" s="5" cm="1">
        <f t="array" ref="AG239">SUM($C239*(INDEX('Growth rates'!$D$5:$AI$29,MATCH(Calcs!$B239,'Growth rates'!$C$5:$C$29,0),MATCH(Calcs!AG$4,'Growth rates'!$D$4:$AI$4,0))),AG$242*INDEX('nonroad scale'!$B$31:$B$55,MATCH(Calcs!$B239,'nonroad scale'!$A$31:$A$55,0),))</f>
        <v>30318446560.374966</v>
      </c>
      <c r="AH239" s="5" cm="1">
        <f t="array" ref="AH239">SUM($C239*(INDEX('Growth rates'!$D$5:$AI$29,MATCH(Calcs!$B239,'Growth rates'!$C$5:$C$29,0),MATCH(Calcs!AH$4,'Growth rates'!$D$4:$AI$4,0))),AH$242*INDEX('nonroad scale'!$B$31:$B$55,MATCH(Calcs!$B239,'nonroad scale'!$A$31:$A$55,0),))</f>
        <v>30618858077.350674</v>
      </c>
      <c r="AI239" s="5" cm="1">
        <f t="array" ref="AI239">SUM($C239*(INDEX('Growth rates'!$D$5:$AI$29,MATCH(Calcs!$B239,'Growth rates'!$C$5:$C$29,0),MATCH(Calcs!AI$4,'Growth rates'!$D$4:$AI$4,0))),AI$242*INDEX('nonroad scale'!$B$31:$B$55,MATCH(Calcs!$B239,'nonroad scale'!$A$31:$A$55,0),))</f>
        <v>30919269594.326374</v>
      </c>
      <c r="AJ239" s="11"/>
      <c r="AK239" s="11"/>
    </row>
    <row r="240" spans="1:37" x14ac:dyDescent="0.25">
      <c r="A240" t="str">
        <f t="shared" si="7"/>
        <v>BC</v>
      </c>
      <c r="B240" t="s">
        <v>780</v>
      </c>
      <c r="C240" s="121">
        <f>SUMIFS(EPA_data!$D:$D,EPA_data!$F:$F,$B240,EPA_data!$G:$G,$A240)*10^6</f>
        <v>0</v>
      </c>
      <c r="D240" s="133"/>
      <c r="E240" s="5" cm="1">
        <f t="array" ref="E240">SUM($C240*(INDEX('Growth rates'!$D$5:$AI$29,MATCH(Calcs!$B240,'Growth rates'!$C$5:$C$29,0),MATCH(Calcs!E$4,'Growth rates'!$D$4:$AI$4,0))),E$242*INDEX('nonroad scale'!$B$31:$B$55,MATCH(Calcs!$B240,'nonroad scale'!$A$31:$A$55,0),))</f>
        <v>0</v>
      </c>
      <c r="F240" s="5" cm="1">
        <f t="array" ref="F240">SUM($C240*(INDEX('Growth rates'!$D$5:$AI$29,MATCH(Calcs!$B240,'Growth rates'!$C$5:$C$29,0),MATCH(Calcs!F$4,'Growth rates'!$D$4:$AI$4,0))),F$242*INDEX('nonroad scale'!$B$31:$B$55,MATCH(Calcs!$B240,'nonroad scale'!$A$31:$A$55,0),))</f>
        <v>0</v>
      </c>
      <c r="G240" s="5" cm="1">
        <f t="array" ref="G240">SUM($C240*(INDEX('Growth rates'!$D$5:$AI$29,MATCH(Calcs!$B240,'Growth rates'!$C$5:$C$29,0),MATCH(Calcs!G$4,'Growth rates'!$D$4:$AI$4,0))),G$242*INDEX('nonroad scale'!$B$31:$B$55,MATCH(Calcs!$B240,'nonroad scale'!$A$31:$A$55,0),))</f>
        <v>0</v>
      </c>
      <c r="H240" s="5" cm="1">
        <f t="array" ref="H240">SUM($C240*(INDEX('Growth rates'!$D$5:$AI$29,MATCH(Calcs!$B240,'Growth rates'!$C$5:$C$29,0),MATCH(Calcs!H$4,'Growth rates'!$D$4:$AI$4,0))),H$242*INDEX('nonroad scale'!$B$31:$B$55,MATCH(Calcs!$B240,'nonroad scale'!$A$31:$A$55,0),))</f>
        <v>0</v>
      </c>
      <c r="I240" s="5" cm="1">
        <f t="array" ref="I240">SUM($C240*(INDEX('Growth rates'!$D$5:$AI$29,MATCH(Calcs!$B240,'Growth rates'!$C$5:$C$29,0),MATCH(Calcs!I$4,'Growth rates'!$D$4:$AI$4,0))),I$242*INDEX('nonroad scale'!$B$31:$B$55,MATCH(Calcs!$B240,'nonroad scale'!$A$31:$A$55,0),))</f>
        <v>0</v>
      </c>
      <c r="J240" s="5" cm="1">
        <f t="array" ref="J240">SUM($C240*(INDEX('Growth rates'!$D$5:$AI$29,MATCH(Calcs!$B240,'Growth rates'!$C$5:$C$29,0),MATCH(Calcs!J$4,'Growth rates'!$D$4:$AI$4,0))),J$242*INDEX('nonroad scale'!$B$31:$B$55,MATCH(Calcs!$B240,'nonroad scale'!$A$31:$A$55,0),))</f>
        <v>0</v>
      </c>
      <c r="K240" s="5" cm="1">
        <f t="array" ref="K240">SUM($C240*(INDEX('Growth rates'!$D$5:$AI$29,MATCH(Calcs!$B240,'Growth rates'!$C$5:$C$29,0),MATCH(Calcs!K$4,'Growth rates'!$D$4:$AI$4,0))),K$242*INDEX('nonroad scale'!$B$31:$B$55,MATCH(Calcs!$B240,'nonroad scale'!$A$31:$A$55,0),))</f>
        <v>0</v>
      </c>
      <c r="L240" s="5" cm="1">
        <f t="array" ref="L240">SUM($C240*(INDEX('Growth rates'!$D$5:$AI$29,MATCH(Calcs!$B240,'Growth rates'!$C$5:$C$29,0),MATCH(Calcs!L$4,'Growth rates'!$D$4:$AI$4,0))),L$242*INDEX('nonroad scale'!$B$31:$B$55,MATCH(Calcs!$B240,'nonroad scale'!$A$31:$A$55,0),))</f>
        <v>0</v>
      </c>
      <c r="M240" s="5" cm="1">
        <f t="array" ref="M240">SUM($C240*(INDEX('Growth rates'!$D$5:$AI$29,MATCH(Calcs!$B240,'Growth rates'!$C$5:$C$29,0),MATCH(Calcs!M$4,'Growth rates'!$D$4:$AI$4,0))),M$242*INDEX('nonroad scale'!$B$31:$B$55,MATCH(Calcs!$B240,'nonroad scale'!$A$31:$A$55,0),))</f>
        <v>0</v>
      </c>
      <c r="N240" s="5" cm="1">
        <f t="array" ref="N240">SUM($C240*(INDEX('Growth rates'!$D$5:$AI$29,MATCH(Calcs!$B240,'Growth rates'!$C$5:$C$29,0),MATCH(Calcs!N$4,'Growth rates'!$D$4:$AI$4,0))),N$242*INDEX('nonroad scale'!$B$31:$B$55,MATCH(Calcs!$B240,'nonroad scale'!$A$31:$A$55,0),))</f>
        <v>0</v>
      </c>
      <c r="O240" s="5" cm="1">
        <f t="array" ref="O240">SUM($C240*(INDEX('Growth rates'!$D$5:$AI$29,MATCH(Calcs!$B240,'Growth rates'!$C$5:$C$29,0),MATCH(Calcs!O$4,'Growth rates'!$D$4:$AI$4,0))),O$242*INDEX('nonroad scale'!$B$31:$B$55,MATCH(Calcs!$B240,'nonroad scale'!$A$31:$A$55,0),))</f>
        <v>0</v>
      </c>
      <c r="P240" s="5" cm="1">
        <f t="array" ref="P240">SUM($C240*(INDEX('Growth rates'!$D$5:$AI$29,MATCH(Calcs!$B240,'Growth rates'!$C$5:$C$29,0),MATCH(Calcs!P$4,'Growth rates'!$D$4:$AI$4,0))),P$242*INDEX('nonroad scale'!$B$31:$B$55,MATCH(Calcs!$B240,'nonroad scale'!$A$31:$A$55,0),))</f>
        <v>0</v>
      </c>
      <c r="Q240" s="5" cm="1">
        <f t="array" ref="Q240">SUM($C240*(INDEX('Growth rates'!$D$5:$AI$29,MATCH(Calcs!$B240,'Growth rates'!$C$5:$C$29,0),MATCH(Calcs!Q$4,'Growth rates'!$D$4:$AI$4,0))),Q$242*INDEX('nonroad scale'!$B$31:$B$55,MATCH(Calcs!$B240,'nonroad scale'!$A$31:$A$55,0),))</f>
        <v>0</v>
      </c>
      <c r="R240" s="5" cm="1">
        <f t="array" ref="R240">SUM($C240*(INDEX('Growth rates'!$D$5:$AI$29,MATCH(Calcs!$B240,'Growth rates'!$C$5:$C$29,0),MATCH(Calcs!R$4,'Growth rates'!$D$4:$AI$4,0))),R$242*INDEX('nonroad scale'!$B$31:$B$55,MATCH(Calcs!$B240,'nonroad scale'!$A$31:$A$55,0),))</f>
        <v>0</v>
      </c>
      <c r="S240" s="5" cm="1">
        <f t="array" ref="S240">SUM($C240*(INDEX('Growth rates'!$D$5:$AI$29,MATCH(Calcs!$B240,'Growth rates'!$C$5:$C$29,0),MATCH(Calcs!S$4,'Growth rates'!$D$4:$AI$4,0))),S$242*INDEX('nonroad scale'!$B$31:$B$55,MATCH(Calcs!$B240,'nonroad scale'!$A$31:$A$55,0),))</f>
        <v>0</v>
      </c>
      <c r="T240" s="5" cm="1">
        <f t="array" ref="T240">SUM($C240*(INDEX('Growth rates'!$D$5:$AI$29,MATCH(Calcs!$B240,'Growth rates'!$C$5:$C$29,0),MATCH(Calcs!T$4,'Growth rates'!$D$4:$AI$4,0))),T$242*INDEX('nonroad scale'!$B$31:$B$55,MATCH(Calcs!$B240,'nonroad scale'!$A$31:$A$55,0),))</f>
        <v>0</v>
      </c>
      <c r="U240" s="5" cm="1">
        <f t="array" ref="U240">SUM($C240*(INDEX('Growth rates'!$D$5:$AI$29,MATCH(Calcs!$B240,'Growth rates'!$C$5:$C$29,0),MATCH(Calcs!U$4,'Growth rates'!$D$4:$AI$4,0))),U$242*INDEX('nonroad scale'!$B$31:$B$55,MATCH(Calcs!$B240,'nonroad scale'!$A$31:$A$55,0),))</f>
        <v>0</v>
      </c>
      <c r="V240" s="5" cm="1">
        <f t="array" ref="V240">SUM($C240*(INDEX('Growth rates'!$D$5:$AI$29,MATCH(Calcs!$B240,'Growth rates'!$C$5:$C$29,0),MATCH(Calcs!V$4,'Growth rates'!$D$4:$AI$4,0))),V$242*INDEX('nonroad scale'!$B$31:$B$55,MATCH(Calcs!$B240,'nonroad scale'!$A$31:$A$55,0),))</f>
        <v>0</v>
      </c>
      <c r="W240" s="5" cm="1">
        <f t="array" ref="W240">SUM($C240*(INDEX('Growth rates'!$D$5:$AI$29,MATCH(Calcs!$B240,'Growth rates'!$C$5:$C$29,0),MATCH(Calcs!W$4,'Growth rates'!$D$4:$AI$4,0))),W$242*INDEX('nonroad scale'!$B$31:$B$55,MATCH(Calcs!$B240,'nonroad scale'!$A$31:$A$55,0),))</f>
        <v>0</v>
      </c>
      <c r="X240" s="5" cm="1">
        <f t="array" ref="X240">SUM($C240*(INDEX('Growth rates'!$D$5:$AI$29,MATCH(Calcs!$B240,'Growth rates'!$C$5:$C$29,0),MATCH(Calcs!X$4,'Growth rates'!$D$4:$AI$4,0))),X$242*INDEX('nonroad scale'!$B$31:$B$55,MATCH(Calcs!$B240,'nonroad scale'!$A$31:$A$55,0),))</f>
        <v>0</v>
      </c>
      <c r="Y240" s="5" cm="1">
        <f t="array" ref="Y240">SUM($C240*(INDEX('Growth rates'!$D$5:$AI$29,MATCH(Calcs!$B240,'Growth rates'!$C$5:$C$29,0),MATCH(Calcs!Y$4,'Growth rates'!$D$4:$AI$4,0))),Y$242*INDEX('nonroad scale'!$B$31:$B$55,MATCH(Calcs!$B240,'nonroad scale'!$A$31:$A$55,0),))</f>
        <v>0</v>
      </c>
      <c r="Z240" s="5" cm="1">
        <f t="array" ref="Z240">SUM($C240*(INDEX('Growth rates'!$D$5:$AI$29,MATCH(Calcs!$B240,'Growth rates'!$C$5:$C$29,0),MATCH(Calcs!Z$4,'Growth rates'!$D$4:$AI$4,0))),Z$242*INDEX('nonroad scale'!$B$31:$B$55,MATCH(Calcs!$B240,'nonroad scale'!$A$31:$A$55,0),))</f>
        <v>0</v>
      </c>
      <c r="AA240" s="5" cm="1">
        <f t="array" ref="AA240">SUM($C240*(INDEX('Growth rates'!$D$5:$AI$29,MATCH(Calcs!$B240,'Growth rates'!$C$5:$C$29,0),MATCH(Calcs!AA$4,'Growth rates'!$D$4:$AI$4,0))),AA$242*INDEX('nonroad scale'!$B$31:$B$55,MATCH(Calcs!$B240,'nonroad scale'!$A$31:$A$55,0),))</f>
        <v>0</v>
      </c>
      <c r="AB240" s="5" cm="1">
        <f t="array" ref="AB240">SUM($C240*(INDEX('Growth rates'!$D$5:$AI$29,MATCH(Calcs!$B240,'Growth rates'!$C$5:$C$29,0),MATCH(Calcs!AB$4,'Growth rates'!$D$4:$AI$4,0))),AB$242*INDEX('nonroad scale'!$B$31:$B$55,MATCH(Calcs!$B240,'nonroad scale'!$A$31:$A$55,0),))</f>
        <v>0</v>
      </c>
      <c r="AC240" s="5" cm="1">
        <f t="array" ref="AC240">SUM($C240*(INDEX('Growth rates'!$D$5:$AI$29,MATCH(Calcs!$B240,'Growth rates'!$C$5:$C$29,0),MATCH(Calcs!AC$4,'Growth rates'!$D$4:$AI$4,0))),AC$242*INDEX('nonroad scale'!$B$31:$B$55,MATCH(Calcs!$B240,'nonroad scale'!$A$31:$A$55,0),))</f>
        <v>0</v>
      </c>
      <c r="AD240" s="5" cm="1">
        <f t="array" ref="AD240">SUM($C240*(INDEX('Growth rates'!$D$5:$AI$29,MATCH(Calcs!$B240,'Growth rates'!$C$5:$C$29,0),MATCH(Calcs!AD$4,'Growth rates'!$D$4:$AI$4,0))),AD$242*INDEX('nonroad scale'!$B$31:$B$55,MATCH(Calcs!$B240,'nonroad scale'!$A$31:$A$55,0),))</f>
        <v>0</v>
      </c>
      <c r="AE240" s="5" cm="1">
        <f t="array" ref="AE240">SUM($C240*(INDEX('Growth rates'!$D$5:$AI$29,MATCH(Calcs!$B240,'Growth rates'!$C$5:$C$29,0),MATCH(Calcs!AE$4,'Growth rates'!$D$4:$AI$4,0))),AE$242*INDEX('nonroad scale'!$B$31:$B$55,MATCH(Calcs!$B240,'nonroad scale'!$A$31:$A$55,0),))</f>
        <v>0</v>
      </c>
      <c r="AF240" s="5" cm="1">
        <f t="array" ref="AF240">SUM($C240*(INDEX('Growth rates'!$D$5:$AI$29,MATCH(Calcs!$B240,'Growth rates'!$C$5:$C$29,0),MATCH(Calcs!AF$4,'Growth rates'!$D$4:$AI$4,0))),AF$242*INDEX('nonroad scale'!$B$31:$B$55,MATCH(Calcs!$B240,'nonroad scale'!$A$31:$A$55,0),))</f>
        <v>0</v>
      </c>
      <c r="AG240" s="5" cm="1">
        <f t="array" ref="AG240">SUM($C240*(INDEX('Growth rates'!$D$5:$AI$29,MATCH(Calcs!$B240,'Growth rates'!$C$5:$C$29,0),MATCH(Calcs!AG$4,'Growth rates'!$D$4:$AI$4,0))),AG$242*INDEX('nonroad scale'!$B$31:$B$55,MATCH(Calcs!$B240,'nonroad scale'!$A$31:$A$55,0),))</f>
        <v>0</v>
      </c>
      <c r="AH240" s="5" cm="1">
        <f t="array" ref="AH240">SUM($C240*(INDEX('Growth rates'!$D$5:$AI$29,MATCH(Calcs!$B240,'Growth rates'!$C$5:$C$29,0),MATCH(Calcs!AH$4,'Growth rates'!$D$4:$AI$4,0))),AH$242*INDEX('nonroad scale'!$B$31:$B$55,MATCH(Calcs!$B240,'nonroad scale'!$A$31:$A$55,0),))</f>
        <v>0</v>
      </c>
      <c r="AI240" s="5" cm="1">
        <f t="array" ref="AI240">SUM($C240*(INDEX('Growth rates'!$D$5:$AI$29,MATCH(Calcs!$B240,'Growth rates'!$C$5:$C$29,0),MATCH(Calcs!AI$4,'Growth rates'!$D$4:$AI$4,0))),AI$242*INDEX('nonroad scale'!$B$31:$B$55,MATCH(Calcs!$B240,'nonroad scale'!$A$31:$A$55,0),))</f>
        <v>0</v>
      </c>
      <c r="AJ240" s="11"/>
      <c r="AK240" s="11"/>
    </row>
    <row r="241" spans="1:37" x14ac:dyDescent="0.25">
      <c r="C241" s="121"/>
      <c r="D241" s="133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1"/>
      <c r="AK241" s="11"/>
    </row>
    <row r="242" spans="1:37" x14ac:dyDescent="0.25">
      <c r="A242" t="str">
        <f t="shared" si="7"/>
        <v>BC</v>
      </c>
      <c r="B242" s="2" t="s">
        <v>1213</v>
      </c>
      <c r="C242" s="134">
        <f>SUMIFS(EPA_data!$D:$D,EPA_data!$F:$F,$B242,EPA_data!$G:$G,$A242)*10^6</f>
        <v>0</v>
      </c>
      <c r="D242" s="130"/>
      <c r="E242" s="135">
        <f>$C$242*INDEX('Growth rates'!$D$5:$AI$29,MATCH(Calcs!$B216,'Growth rates'!$C$5:$C$29,0),MATCH(Calcs!E$4,'Growth rates'!$D$4:$AI$4,0))</f>
        <v>0</v>
      </c>
      <c r="F242" s="135">
        <f>$C$242*INDEX('Growth rates'!$D$5:$AI$29,MATCH(Calcs!$B216,'Growth rates'!$C$5:$C$29,0),MATCH(Calcs!F$4,'Growth rates'!$D$4:$AI$4,0))</f>
        <v>0</v>
      </c>
      <c r="G242" s="135">
        <f>$C$242*INDEX('Growth rates'!$D$5:$AI$29,MATCH(Calcs!$B216,'Growth rates'!$C$5:$C$29,0),MATCH(Calcs!G$4,'Growth rates'!$D$4:$AI$4,0))</f>
        <v>0</v>
      </c>
      <c r="H242" s="135">
        <f>$C$242*INDEX('Growth rates'!$D$5:$AI$29,MATCH(Calcs!$B216,'Growth rates'!$C$5:$C$29,0),MATCH(Calcs!H$4,'Growth rates'!$D$4:$AI$4,0))</f>
        <v>0</v>
      </c>
      <c r="I242" s="135">
        <f>$C$242*INDEX('Growth rates'!$D$5:$AI$29,MATCH(Calcs!$B216,'Growth rates'!$C$5:$C$29,0),MATCH(Calcs!I$4,'Growth rates'!$D$4:$AI$4,0))</f>
        <v>0</v>
      </c>
      <c r="J242" s="135">
        <f>$C$242*INDEX('Growth rates'!$D$5:$AI$29,MATCH(Calcs!$B216,'Growth rates'!$C$5:$C$29,0),MATCH(Calcs!J$4,'Growth rates'!$D$4:$AI$4,0))</f>
        <v>0</v>
      </c>
      <c r="K242" s="135">
        <f>$C$242*INDEX('Growth rates'!$D$5:$AI$29,MATCH(Calcs!$B216,'Growth rates'!$C$5:$C$29,0),MATCH(Calcs!K$4,'Growth rates'!$D$4:$AI$4,0))</f>
        <v>0</v>
      </c>
      <c r="L242" s="135">
        <f>$C$242*INDEX('Growth rates'!$D$5:$AI$29,MATCH(Calcs!$B216,'Growth rates'!$C$5:$C$29,0),MATCH(Calcs!L$4,'Growth rates'!$D$4:$AI$4,0))</f>
        <v>0</v>
      </c>
      <c r="M242" s="135">
        <f>$C$242*INDEX('Growth rates'!$D$5:$AI$29,MATCH(Calcs!$B216,'Growth rates'!$C$5:$C$29,0),MATCH(Calcs!M$4,'Growth rates'!$D$4:$AI$4,0))</f>
        <v>0</v>
      </c>
      <c r="N242" s="135">
        <f>$C$242*INDEX('Growth rates'!$D$5:$AI$29,MATCH(Calcs!$B216,'Growth rates'!$C$5:$C$29,0),MATCH(Calcs!N$4,'Growth rates'!$D$4:$AI$4,0))</f>
        <v>0</v>
      </c>
      <c r="O242" s="135">
        <f>$C$242*INDEX('Growth rates'!$D$5:$AI$29,MATCH(Calcs!$B216,'Growth rates'!$C$5:$C$29,0),MATCH(Calcs!O$4,'Growth rates'!$D$4:$AI$4,0))</f>
        <v>0</v>
      </c>
      <c r="P242" s="135">
        <f>$C$242*INDEX('Growth rates'!$D$5:$AI$29,MATCH(Calcs!$B216,'Growth rates'!$C$5:$C$29,0),MATCH(Calcs!P$4,'Growth rates'!$D$4:$AI$4,0))</f>
        <v>0</v>
      </c>
      <c r="Q242" s="135">
        <f>$C$242*INDEX('Growth rates'!$D$5:$AI$29,MATCH(Calcs!$B216,'Growth rates'!$C$5:$C$29,0),MATCH(Calcs!Q$4,'Growth rates'!$D$4:$AI$4,0))</f>
        <v>0</v>
      </c>
      <c r="R242" s="135">
        <f>$C$242*INDEX('Growth rates'!$D$5:$AI$29,MATCH(Calcs!$B216,'Growth rates'!$C$5:$C$29,0),MATCH(Calcs!R$4,'Growth rates'!$D$4:$AI$4,0))</f>
        <v>0</v>
      </c>
      <c r="S242" s="135">
        <f>$C$242*INDEX('Growth rates'!$D$5:$AI$29,MATCH(Calcs!$B216,'Growth rates'!$C$5:$C$29,0),MATCH(Calcs!S$4,'Growth rates'!$D$4:$AI$4,0))</f>
        <v>0</v>
      </c>
      <c r="T242" s="135">
        <f>$C$242*INDEX('Growth rates'!$D$5:$AI$29,MATCH(Calcs!$B216,'Growth rates'!$C$5:$C$29,0),MATCH(Calcs!T$4,'Growth rates'!$D$4:$AI$4,0))</f>
        <v>0</v>
      </c>
      <c r="U242" s="135">
        <f>$C$242*INDEX('Growth rates'!$D$5:$AI$29,MATCH(Calcs!$B216,'Growth rates'!$C$5:$C$29,0),MATCH(Calcs!U$4,'Growth rates'!$D$4:$AI$4,0))</f>
        <v>0</v>
      </c>
      <c r="V242" s="135">
        <f>$C$242*INDEX('Growth rates'!$D$5:$AI$29,MATCH(Calcs!$B216,'Growth rates'!$C$5:$C$29,0),MATCH(Calcs!V$4,'Growth rates'!$D$4:$AI$4,0))</f>
        <v>0</v>
      </c>
      <c r="W242" s="135">
        <f>$C$242*INDEX('Growth rates'!$D$5:$AI$29,MATCH(Calcs!$B216,'Growth rates'!$C$5:$C$29,0),MATCH(Calcs!W$4,'Growth rates'!$D$4:$AI$4,0))</f>
        <v>0</v>
      </c>
      <c r="X242" s="135">
        <f>$C$242*INDEX('Growth rates'!$D$5:$AI$29,MATCH(Calcs!$B216,'Growth rates'!$C$5:$C$29,0),MATCH(Calcs!X$4,'Growth rates'!$D$4:$AI$4,0))</f>
        <v>0</v>
      </c>
      <c r="Y242" s="135">
        <f>$C$242*INDEX('Growth rates'!$D$5:$AI$29,MATCH(Calcs!$B216,'Growth rates'!$C$5:$C$29,0),MATCH(Calcs!Y$4,'Growth rates'!$D$4:$AI$4,0))</f>
        <v>0</v>
      </c>
      <c r="Z242" s="135">
        <f>$C$242*INDEX('Growth rates'!$D$5:$AI$29,MATCH(Calcs!$B216,'Growth rates'!$C$5:$C$29,0),MATCH(Calcs!Z$4,'Growth rates'!$D$4:$AI$4,0))</f>
        <v>0</v>
      </c>
      <c r="AA242" s="135">
        <f>$C$242*INDEX('Growth rates'!$D$5:$AI$29,MATCH(Calcs!$B216,'Growth rates'!$C$5:$C$29,0),MATCH(Calcs!AA$4,'Growth rates'!$D$4:$AI$4,0))</f>
        <v>0</v>
      </c>
      <c r="AB242" s="135">
        <f>$C$242*INDEX('Growth rates'!$D$5:$AI$29,MATCH(Calcs!$B216,'Growth rates'!$C$5:$C$29,0),MATCH(Calcs!AB$4,'Growth rates'!$D$4:$AI$4,0))</f>
        <v>0</v>
      </c>
      <c r="AC242" s="135">
        <f>$C$242*INDEX('Growth rates'!$D$5:$AI$29,MATCH(Calcs!$B216,'Growth rates'!$C$5:$C$29,0),MATCH(Calcs!AC$4,'Growth rates'!$D$4:$AI$4,0))</f>
        <v>0</v>
      </c>
      <c r="AD242" s="135">
        <f>$C$242*INDEX('Growth rates'!$D$5:$AI$29,MATCH(Calcs!$B216,'Growth rates'!$C$5:$C$29,0),MATCH(Calcs!AD$4,'Growth rates'!$D$4:$AI$4,0))</f>
        <v>0</v>
      </c>
      <c r="AE242" s="135">
        <f>$C$242*INDEX('Growth rates'!$D$5:$AI$29,MATCH(Calcs!$B216,'Growth rates'!$C$5:$C$29,0),MATCH(Calcs!AE$4,'Growth rates'!$D$4:$AI$4,0))</f>
        <v>0</v>
      </c>
      <c r="AF242" s="135">
        <f>$C$242*INDEX('Growth rates'!$D$5:$AI$29,MATCH(Calcs!$B216,'Growth rates'!$C$5:$C$29,0),MATCH(Calcs!AF$4,'Growth rates'!$D$4:$AI$4,0))</f>
        <v>0</v>
      </c>
      <c r="AG242" s="135">
        <f>$C$242*INDEX('Growth rates'!$D$5:$AI$29,MATCH(Calcs!$B216,'Growth rates'!$C$5:$C$29,0),MATCH(Calcs!AG$4,'Growth rates'!$D$4:$AI$4,0))</f>
        <v>0</v>
      </c>
      <c r="AH242" s="135">
        <f>$C$242*INDEX('Growth rates'!$D$5:$AI$29,MATCH(Calcs!$B216,'Growth rates'!$C$5:$C$29,0),MATCH(Calcs!AH$4,'Growth rates'!$D$4:$AI$4,0))</f>
        <v>0</v>
      </c>
      <c r="AI242" s="135">
        <f>$C$242*INDEX('Growth rates'!$D$5:$AI$29,MATCH(Calcs!$B216,'Growth rates'!$C$5:$C$29,0),MATCH(Calcs!AI$4,'Growth rates'!$D$4:$AI$4,0))</f>
        <v>0</v>
      </c>
    </row>
    <row r="246" spans="1:37" x14ac:dyDescent="0.25">
      <c r="C246">
        <v>2020</v>
      </c>
      <c r="E246">
        <f>E215</f>
        <v>2020</v>
      </c>
      <c r="F246">
        <f t="shared" ref="F246:AI246" si="8">F215</f>
        <v>2021</v>
      </c>
      <c r="G246">
        <f t="shared" si="8"/>
        <v>2022</v>
      </c>
      <c r="H246">
        <f t="shared" si="8"/>
        <v>2023</v>
      </c>
      <c r="I246">
        <f t="shared" si="8"/>
        <v>2024</v>
      </c>
      <c r="J246">
        <f t="shared" si="8"/>
        <v>2025</v>
      </c>
      <c r="K246">
        <f t="shared" si="8"/>
        <v>2026</v>
      </c>
      <c r="L246">
        <f t="shared" si="8"/>
        <v>2027</v>
      </c>
      <c r="M246">
        <f t="shared" si="8"/>
        <v>2028</v>
      </c>
      <c r="N246">
        <f t="shared" si="8"/>
        <v>2029</v>
      </c>
      <c r="O246">
        <f t="shared" si="8"/>
        <v>2030</v>
      </c>
      <c r="P246">
        <f t="shared" si="8"/>
        <v>2031</v>
      </c>
      <c r="Q246">
        <f t="shared" si="8"/>
        <v>2032</v>
      </c>
      <c r="R246">
        <f t="shared" si="8"/>
        <v>2033</v>
      </c>
      <c r="S246">
        <f t="shared" si="8"/>
        <v>2034</v>
      </c>
      <c r="T246">
        <f t="shared" si="8"/>
        <v>2035</v>
      </c>
      <c r="U246">
        <f t="shared" si="8"/>
        <v>2036</v>
      </c>
      <c r="V246">
        <f t="shared" si="8"/>
        <v>2037</v>
      </c>
      <c r="W246">
        <f t="shared" si="8"/>
        <v>2038</v>
      </c>
      <c r="X246">
        <f t="shared" si="8"/>
        <v>2039</v>
      </c>
      <c r="Y246">
        <f t="shared" si="8"/>
        <v>2040</v>
      </c>
      <c r="Z246">
        <f t="shared" si="8"/>
        <v>2041</v>
      </c>
      <c r="AA246">
        <f t="shared" si="8"/>
        <v>2042</v>
      </c>
      <c r="AB246">
        <f t="shared" si="8"/>
        <v>2043</v>
      </c>
      <c r="AC246">
        <f t="shared" si="8"/>
        <v>2044</v>
      </c>
      <c r="AD246">
        <f t="shared" si="8"/>
        <v>2045</v>
      </c>
      <c r="AE246">
        <f t="shared" si="8"/>
        <v>2046</v>
      </c>
      <c r="AF246">
        <f t="shared" si="8"/>
        <v>2047</v>
      </c>
      <c r="AG246">
        <f t="shared" si="8"/>
        <v>2048</v>
      </c>
      <c r="AH246">
        <f t="shared" si="8"/>
        <v>2049</v>
      </c>
      <c r="AI246">
        <f t="shared" si="8"/>
        <v>2050</v>
      </c>
    </row>
    <row r="247" spans="1:37" x14ac:dyDescent="0.25">
      <c r="B247" s="130" t="s">
        <v>823</v>
      </c>
      <c r="C247">
        <f>SUM(C5:C29)</f>
        <v>4365883000000</v>
      </c>
      <c r="E247">
        <f>SUM(E5:E29)</f>
        <v>4365883000000</v>
      </c>
      <c r="F247">
        <f t="shared" ref="F247:AI247" si="9">SUM(F5:F29)</f>
        <v>4365883000000</v>
      </c>
      <c r="G247">
        <f t="shared" si="9"/>
        <v>4393168390825.2051</v>
      </c>
      <c r="H247">
        <f t="shared" si="9"/>
        <v>4387552691610.6318</v>
      </c>
      <c r="I247">
        <f t="shared" si="9"/>
        <v>4384325118756.7163</v>
      </c>
      <c r="J247">
        <f t="shared" si="9"/>
        <v>4353194323641.8579</v>
      </c>
      <c r="K247">
        <f t="shared" si="9"/>
        <v>4255910079985.2876</v>
      </c>
      <c r="L247">
        <f t="shared" si="9"/>
        <v>4325998776177.0161</v>
      </c>
      <c r="M247">
        <f t="shared" si="9"/>
        <v>4426410639524.4824</v>
      </c>
      <c r="N247">
        <f t="shared" si="9"/>
        <v>4491204924852.082</v>
      </c>
      <c r="O247">
        <f t="shared" si="9"/>
        <v>4572657675063.2529</v>
      </c>
      <c r="P247">
        <f t="shared" si="9"/>
        <v>4627861755623.0264</v>
      </c>
      <c r="Q247">
        <f t="shared" si="9"/>
        <v>4685744564777.915</v>
      </c>
      <c r="R247">
        <f t="shared" si="9"/>
        <v>4729141995721.6006</v>
      </c>
      <c r="S247">
        <f t="shared" si="9"/>
        <v>4777524007377.7246</v>
      </c>
      <c r="T247">
        <f t="shared" si="9"/>
        <v>4834550246336.9033</v>
      </c>
      <c r="U247">
        <f t="shared" si="9"/>
        <v>4888687040781.8721</v>
      </c>
      <c r="V247">
        <f t="shared" si="9"/>
        <v>4940301162224.8008</v>
      </c>
      <c r="W247">
        <f t="shared" si="9"/>
        <v>4961321047775.3193</v>
      </c>
      <c r="X247">
        <f t="shared" si="9"/>
        <v>4991667848468.9014</v>
      </c>
      <c r="Y247">
        <f t="shared" si="9"/>
        <v>5034759536797.3857</v>
      </c>
      <c r="Z247">
        <f t="shared" si="9"/>
        <v>5050764363521.9834</v>
      </c>
      <c r="AA247">
        <f t="shared" si="9"/>
        <v>5096259450847.9941</v>
      </c>
      <c r="AB247">
        <f t="shared" si="9"/>
        <v>5136674133102.8643</v>
      </c>
      <c r="AC247">
        <f t="shared" si="9"/>
        <v>5169844073916.1055</v>
      </c>
      <c r="AD247">
        <f t="shared" si="9"/>
        <v>5203100989598.7383</v>
      </c>
      <c r="AE247">
        <f t="shared" si="9"/>
        <v>5231234431123.2441</v>
      </c>
      <c r="AF247">
        <f t="shared" si="9"/>
        <v>5250881104370.8164</v>
      </c>
      <c r="AG247">
        <f t="shared" si="9"/>
        <v>5259166056958.9414</v>
      </c>
      <c r="AH247">
        <f t="shared" si="9"/>
        <v>5286343050887.5439</v>
      </c>
      <c r="AI247">
        <f t="shared" si="9"/>
        <v>5325126161134.5313</v>
      </c>
    </row>
    <row r="248" spans="1:37" x14ac:dyDescent="0.25">
      <c r="B248" s="130" t="s">
        <v>824</v>
      </c>
      <c r="C248">
        <f>SUM(C35:C59)</f>
        <v>3049041000000</v>
      </c>
      <c r="E248">
        <f>SUM(E35:E59)</f>
        <v>3049041000000</v>
      </c>
      <c r="F248">
        <f t="shared" ref="F248:AI248" si="10">SUM(F35:F59)</f>
        <v>3049041000000</v>
      </c>
      <c r="G248">
        <f t="shared" si="10"/>
        <v>3067427316902.6836</v>
      </c>
      <c r="H248">
        <f t="shared" si="10"/>
        <v>3063596830454.0781</v>
      </c>
      <c r="I248">
        <f t="shared" si="10"/>
        <v>3061362638105.0146</v>
      </c>
      <c r="J248">
        <f t="shared" si="10"/>
        <v>3055677773799.9458</v>
      </c>
      <c r="K248">
        <f t="shared" si="10"/>
        <v>3044012291631.6641</v>
      </c>
      <c r="L248">
        <f t="shared" si="10"/>
        <v>3085186980991.3931</v>
      </c>
      <c r="M248">
        <f t="shared" si="10"/>
        <v>3144067475105.3369</v>
      </c>
      <c r="N248">
        <f t="shared" si="10"/>
        <v>3185394490634.4707</v>
      </c>
      <c r="O248">
        <f t="shared" si="10"/>
        <v>3224962440793.9707</v>
      </c>
      <c r="P248">
        <f t="shared" si="10"/>
        <v>3257869713050.1445</v>
      </c>
      <c r="Q248">
        <f t="shared" si="10"/>
        <v>3288205483464.2813</v>
      </c>
      <c r="R248">
        <f t="shared" si="10"/>
        <v>3319273714173.6675</v>
      </c>
      <c r="S248">
        <f t="shared" si="10"/>
        <v>3354749081284.9668</v>
      </c>
      <c r="T248">
        <f t="shared" si="10"/>
        <v>3389022355491.5132</v>
      </c>
      <c r="U248">
        <f t="shared" si="10"/>
        <v>3424596145915.2119</v>
      </c>
      <c r="V248">
        <f t="shared" si="10"/>
        <v>3461362651172.332</v>
      </c>
      <c r="W248">
        <f t="shared" si="10"/>
        <v>3489299734718.27</v>
      </c>
      <c r="X248">
        <f t="shared" si="10"/>
        <v>3521065080649.9385</v>
      </c>
      <c r="Y248">
        <f t="shared" si="10"/>
        <v>3555631304145.145</v>
      </c>
      <c r="Z248">
        <f t="shared" si="10"/>
        <v>3581842929238.8545</v>
      </c>
      <c r="AA248">
        <f t="shared" si="10"/>
        <v>3616468441993.2139</v>
      </c>
      <c r="AB248">
        <f t="shared" si="10"/>
        <v>3653518202666.2129</v>
      </c>
      <c r="AC248">
        <f t="shared" si="10"/>
        <v>3686928548232.9414</v>
      </c>
      <c r="AD248">
        <f t="shared" si="10"/>
        <v>3717361724242.6055</v>
      </c>
      <c r="AE248">
        <f t="shared" si="10"/>
        <v>3744590492921.8516</v>
      </c>
      <c r="AF248">
        <f t="shared" si="10"/>
        <v>3771285763281.0615</v>
      </c>
      <c r="AG248">
        <f t="shared" si="10"/>
        <v>3796018449528.7456</v>
      </c>
      <c r="AH248">
        <f t="shared" si="10"/>
        <v>3825778092111.2314</v>
      </c>
      <c r="AI248">
        <f t="shared" si="10"/>
        <v>3858343550535.9458</v>
      </c>
    </row>
    <row r="249" spans="1:37" x14ac:dyDescent="0.25">
      <c r="B249" s="130" t="s">
        <v>1199</v>
      </c>
      <c r="C249">
        <f>SUM(C66:C90)</f>
        <v>1189312000000</v>
      </c>
      <c r="E249">
        <f>SUM(E66:E90)</f>
        <v>1189312000000</v>
      </c>
      <c r="F249">
        <f t="shared" ref="F249:AI249" si="11">SUM(F66:F90)</f>
        <v>1189312000000</v>
      </c>
      <c r="G249">
        <f t="shared" si="11"/>
        <v>1206846759773.2375</v>
      </c>
      <c r="H249">
        <f t="shared" si="11"/>
        <v>1203473379967.7017</v>
      </c>
      <c r="I249">
        <f t="shared" si="11"/>
        <v>1201700531374.0303</v>
      </c>
      <c r="J249">
        <f t="shared" si="11"/>
        <v>1193272174319.4971</v>
      </c>
      <c r="K249">
        <f t="shared" si="11"/>
        <v>1174687246909.043</v>
      </c>
      <c r="L249">
        <f t="shared" si="11"/>
        <v>1191811919699.8101</v>
      </c>
      <c r="M249">
        <f t="shared" si="11"/>
        <v>1217448467457.1797</v>
      </c>
      <c r="N249">
        <f t="shared" si="11"/>
        <v>1234063708994.998</v>
      </c>
      <c r="O249">
        <f t="shared" si="11"/>
        <v>1253307522611.5977</v>
      </c>
      <c r="P249">
        <f t="shared" si="11"/>
        <v>1267533260379.3647</v>
      </c>
      <c r="Q249">
        <f t="shared" si="11"/>
        <v>1282833123213.2173</v>
      </c>
      <c r="R249">
        <f t="shared" si="11"/>
        <v>1295062700842.3899</v>
      </c>
      <c r="S249">
        <f t="shared" si="11"/>
        <v>1308750646321.6052</v>
      </c>
      <c r="T249">
        <f t="shared" si="11"/>
        <v>1322832671540.3176</v>
      </c>
      <c r="U249">
        <f t="shared" si="11"/>
        <v>1335945423596.7297</v>
      </c>
      <c r="V249">
        <f t="shared" si="11"/>
        <v>1350337184688.5623</v>
      </c>
      <c r="W249">
        <f t="shared" si="11"/>
        <v>1358072367542.8567</v>
      </c>
      <c r="X249">
        <f t="shared" si="11"/>
        <v>1367443309924.8916</v>
      </c>
      <c r="Y249">
        <f t="shared" si="11"/>
        <v>1379617788664.0208</v>
      </c>
      <c r="Z249">
        <f t="shared" si="11"/>
        <v>1385656240729.9497</v>
      </c>
      <c r="AA249">
        <f t="shared" si="11"/>
        <v>1397601438778.1167</v>
      </c>
      <c r="AB249">
        <f t="shared" si="11"/>
        <v>1409081552658.5051</v>
      </c>
      <c r="AC249">
        <f t="shared" si="11"/>
        <v>1418498118554.5676</v>
      </c>
      <c r="AD249">
        <f t="shared" si="11"/>
        <v>1427026292598.3286</v>
      </c>
      <c r="AE249">
        <f t="shared" si="11"/>
        <v>1435636399037.6128</v>
      </c>
      <c r="AF249">
        <f t="shared" si="11"/>
        <v>1442695781247.947</v>
      </c>
      <c r="AG249">
        <f t="shared" si="11"/>
        <v>1446769928599.8711</v>
      </c>
      <c r="AH249">
        <f t="shared" si="11"/>
        <v>1454717692075.1877</v>
      </c>
      <c r="AI249">
        <f t="shared" si="11"/>
        <v>1465703752969.7959</v>
      </c>
    </row>
    <row r="250" spans="1:37" x14ac:dyDescent="0.25">
      <c r="B250" s="130" t="s">
        <v>826</v>
      </c>
      <c r="C250">
        <f>SUM(C96:C120)</f>
        <v>919299000000</v>
      </c>
      <c r="E250">
        <f>SUM(E96:E120)</f>
        <v>919299000000</v>
      </c>
      <c r="F250">
        <f t="shared" ref="F250:AI250" si="12">SUM(F96:F120)</f>
        <v>919299000000</v>
      </c>
      <c r="G250">
        <f t="shared" si="12"/>
        <v>933581177151.19189</v>
      </c>
      <c r="H250">
        <f t="shared" si="12"/>
        <v>931159320236.9939</v>
      </c>
      <c r="I250">
        <f t="shared" si="12"/>
        <v>930132155019.47583</v>
      </c>
      <c r="J250">
        <f t="shared" si="12"/>
        <v>911664521741.10168</v>
      </c>
      <c r="K250">
        <f t="shared" si="12"/>
        <v>924406824135.33337</v>
      </c>
      <c r="L250">
        <f t="shared" si="12"/>
        <v>905914219266.83643</v>
      </c>
      <c r="M250">
        <f t="shared" si="12"/>
        <v>897818111287.39917</v>
      </c>
      <c r="N250">
        <f t="shared" si="12"/>
        <v>891476966340.50879</v>
      </c>
      <c r="O250">
        <f t="shared" si="12"/>
        <v>887825948669.73181</v>
      </c>
      <c r="P250">
        <f t="shared" si="12"/>
        <v>890465078001.13928</v>
      </c>
      <c r="Q250">
        <f t="shared" si="12"/>
        <v>885822638802.03674</v>
      </c>
      <c r="R250">
        <f t="shared" si="12"/>
        <v>887954637290.43726</v>
      </c>
      <c r="S250">
        <f t="shared" si="12"/>
        <v>894252235238.27844</v>
      </c>
      <c r="T250">
        <f t="shared" si="12"/>
        <v>897135558394.49976</v>
      </c>
      <c r="U250">
        <f t="shared" si="12"/>
        <v>899108372302.60889</v>
      </c>
      <c r="V250">
        <f t="shared" si="12"/>
        <v>902585103580.92822</v>
      </c>
      <c r="W250">
        <f t="shared" si="12"/>
        <v>905445016509.84106</v>
      </c>
      <c r="X250">
        <f t="shared" si="12"/>
        <v>911423254820.74463</v>
      </c>
      <c r="Y250">
        <f t="shared" si="12"/>
        <v>906572729961.15527</v>
      </c>
      <c r="Z250">
        <f t="shared" si="12"/>
        <v>906654845191.71509</v>
      </c>
      <c r="AA250">
        <f t="shared" si="12"/>
        <v>906908573048.63354</v>
      </c>
      <c r="AB250">
        <f t="shared" si="12"/>
        <v>909914360010.88818</v>
      </c>
      <c r="AC250">
        <f t="shared" si="12"/>
        <v>915648284410.95923</v>
      </c>
      <c r="AD250">
        <f t="shared" si="12"/>
        <v>918961772073.28882</v>
      </c>
      <c r="AE250">
        <f t="shared" si="12"/>
        <v>922314329757.18921</v>
      </c>
      <c r="AF250">
        <f t="shared" si="12"/>
        <v>930135972665.30872</v>
      </c>
      <c r="AG250">
        <f t="shared" si="12"/>
        <v>934487530491.94043</v>
      </c>
      <c r="AH250">
        <f t="shared" si="12"/>
        <v>937839166577.57227</v>
      </c>
      <c r="AI250">
        <f t="shared" si="12"/>
        <v>938397433058.10327</v>
      </c>
    </row>
    <row r="251" spans="1:37" x14ac:dyDescent="0.25">
      <c r="B251" s="130" t="s">
        <v>827</v>
      </c>
      <c r="C251">
        <f>SUM(C126:C150)</f>
        <v>474454000000</v>
      </c>
      <c r="E251">
        <f>SUM(E126:E150)</f>
        <v>474454000000</v>
      </c>
      <c r="F251">
        <f t="shared" ref="F251:AI251" si="13">SUM(F126:F150)</f>
        <v>474454000000</v>
      </c>
      <c r="G251">
        <f t="shared" si="13"/>
        <v>483425281043.14349</v>
      </c>
      <c r="H251">
        <f t="shared" si="13"/>
        <v>481793659718.18671</v>
      </c>
      <c r="I251">
        <f t="shared" si="13"/>
        <v>481007268944.73279</v>
      </c>
      <c r="J251">
        <f t="shared" si="13"/>
        <v>476839033465.01392</v>
      </c>
      <c r="K251">
        <f t="shared" si="13"/>
        <v>478999855861.95947</v>
      </c>
      <c r="L251">
        <f t="shared" si="13"/>
        <v>480556525239.55408</v>
      </c>
      <c r="M251">
        <f t="shared" si="13"/>
        <v>484632058542.96277</v>
      </c>
      <c r="N251">
        <f t="shared" si="13"/>
        <v>487921866310.56952</v>
      </c>
      <c r="O251">
        <f t="shared" si="13"/>
        <v>491229096930.77106</v>
      </c>
      <c r="P251">
        <f t="shared" si="13"/>
        <v>495051728691.96924</v>
      </c>
      <c r="Q251">
        <f t="shared" si="13"/>
        <v>498245561979.74451</v>
      </c>
      <c r="R251">
        <f t="shared" si="13"/>
        <v>502547556673.40137</v>
      </c>
      <c r="S251">
        <f t="shared" si="13"/>
        <v>507695377260.25586</v>
      </c>
      <c r="T251">
        <f t="shared" si="13"/>
        <v>512113168488.14874</v>
      </c>
      <c r="U251">
        <f t="shared" si="13"/>
        <v>516344201125.46655</v>
      </c>
      <c r="V251">
        <f t="shared" si="13"/>
        <v>521000475615.28882</v>
      </c>
      <c r="W251">
        <f t="shared" si="13"/>
        <v>525396974485.89465</v>
      </c>
      <c r="X251">
        <f t="shared" si="13"/>
        <v>530347193152.86548</v>
      </c>
      <c r="Y251">
        <f t="shared" si="13"/>
        <v>534070491025.49664</v>
      </c>
      <c r="Z251">
        <f t="shared" si="13"/>
        <v>538207473731.87238</v>
      </c>
      <c r="AA251">
        <f t="shared" si="13"/>
        <v>542807470452.97205</v>
      </c>
      <c r="AB251">
        <f t="shared" si="13"/>
        <v>547790829941.63123</v>
      </c>
      <c r="AC251">
        <f t="shared" si="13"/>
        <v>552677959429.31079</v>
      </c>
      <c r="AD251">
        <f t="shared" si="13"/>
        <v>557176015248.77686</v>
      </c>
      <c r="AE251">
        <f t="shared" si="13"/>
        <v>561469626469.28271</v>
      </c>
      <c r="AF251">
        <f t="shared" si="13"/>
        <v>566355464661.80054</v>
      </c>
      <c r="AG251">
        <f t="shared" si="13"/>
        <v>570748981926.63232</v>
      </c>
      <c r="AH251">
        <f t="shared" si="13"/>
        <v>575136642851.81421</v>
      </c>
      <c r="AI251">
        <f t="shared" si="13"/>
        <v>579826955576.11169</v>
      </c>
    </row>
    <row r="252" spans="1:37" x14ac:dyDescent="0.25">
      <c r="B252" s="130" t="s">
        <v>1214</v>
      </c>
      <c r="C252">
        <f>SUM(C156:C180)</f>
        <v>541107000000</v>
      </c>
      <c r="E252">
        <f>SUM(E156:E180)</f>
        <v>541107000000</v>
      </c>
      <c r="F252">
        <f t="shared" ref="F252:AI252" si="14">SUM(F156:F180)</f>
        <v>541107000000</v>
      </c>
      <c r="G252">
        <f t="shared" si="14"/>
        <v>553722635008.14026</v>
      </c>
      <c r="H252">
        <f t="shared" si="14"/>
        <v>551817365523.41577</v>
      </c>
      <c r="I252">
        <f t="shared" si="14"/>
        <v>551209439716.25708</v>
      </c>
      <c r="J252">
        <f t="shared" si="14"/>
        <v>542042234500.60284</v>
      </c>
      <c r="K252">
        <f t="shared" si="14"/>
        <v>534825499086.8833</v>
      </c>
      <c r="L252">
        <f t="shared" si="14"/>
        <v>543882223898.19885</v>
      </c>
      <c r="M252">
        <f t="shared" si="14"/>
        <v>555733216925.65894</v>
      </c>
      <c r="N252">
        <f t="shared" si="14"/>
        <v>563709019215.47681</v>
      </c>
      <c r="O252">
        <f t="shared" si="14"/>
        <v>572075230008.48535</v>
      </c>
      <c r="P252">
        <f t="shared" si="14"/>
        <v>577954268853.8905</v>
      </c>
      <c r="Q252">
        <f t="shared" si="14"/>
        <v>584838644818.43103</v>
      </c>
      <c r="R252">
        <f t="shared" si="14"/>
        <v>591387284671.33936</v>
      </c>
      <c r="S252">
        <f t="shared" si="14"/>
        <v>598357773146.61865</v>
      </c>
      <c r="T252">
        <f t="shared" si="14"/>
        <v>605107799452.30994</v>
      </c>
      <c r="U252">
        <f t="shared" si="14"/>
        <v>611742278659.88354</v>
      </c>
      <c r="V252">
        <f t="shared" si="14"/>
        <v>618873125661.16064</v>
      </c>
      <c r="W252">
        <f t="shared" si="14"/>
        <v>623592020589.12085</v>
      </c>
      <c r="X252">
        <f t="shared" si="14"/>
        <v>629007960262.35437</v>
      </c>
      <c r="Y252">
        <f t="shared" si="14"/>
        <v>635187812605.25281</v>
      </c>
      <c r="Z252">
        <f t="shared" si="14"/>
        <v>639657420754.21643</v>
      </c>
      <c r="AA252">
        <f t="shared" si="14"/>
        <v>646787862213.27454</v>
      </c>
      <c r="AB252">
        <f t="shared" si="14"/>
        <v>653570778908.75293</v>
      </c>
      <c r="AC252">
        <f t="shared" si="14"/>
        <v>659196228748.51453</v>
      </c>
      <c r="AD252">
        <f t="shared" si="14"/>
        <v>664862336762.56006</v>
      </c>
      <c r="AE252">
        <f t="shared" si="14"/>
        <v>669665717968.67249</v>
      </c>
      <c r="AF252">
        <f t="shared" si="14"/>
        <v>674114622231.20898</v>
      </c>
      <c r="AG252">
        <f t="shared" si="14"/>
        <v>677562515611.7821</v>
      </c>
      <c r="AH252">
        <f t="shared" si="14"/>
        <v>682247687376.55371</v>
      </c>
      <c r="AI252">
        <f t="shared" si="14"/>
        <v>689037952398.90393</v>
      </c>
    </row>
    <row r="253" spans="1:37" x14ac:dyDescent="0.25">
      <c r="B253" s="130" t="s">
        <v>830</v>
      </c>
      <c r="C253">
        <f>SUM(C186:C210)</f>
        <v>113564000000</v>
      </c>
      <c r="E253">
        <f>SUM(E186:E210)</f>
        <v>113564000000</v>
      </c>
      <c r="F253">
        <f t="shared" ref="F253:AI253" si="15">SUM(F186:F210)</f>
        <v>113564000000</v>
      </c>
      <c r="G253">
        <f t="shared" si="15"/>
        <v>114775368004.8212</v>
      </c>
      <c r="H253">
        <f t="shared" si="15"/>
        <v>114509369375.39465</v>
      </c>
      <c r="I253">
        <f t="shared" si="15"/>
        <v>114344732056.80522</v>
      </c>
      <c r="J253">
        <f t="shared" si="15"/>
        <v>114682216306.11986</v>
      </c>
      <c r="K253">
        <f t="shared" si="15"/>
        <v>115281635783.77921</v>
      </c>
      <c r="L253">
        <f t="shared" si="15"/>
        <v>116442697954.42863</v>
      </c>
      <c r="M253">
        <f t="shared" si="15"/>
        <v>117853740840.75322</v>
      </c>
      <c r="N253">
        <f t="shared" si="15"/>
        <v>119102399719.51569</v>
      </c>
      <c r="O253">
        <f t="shared" si="15"/>
        <v>120330794282.0687</v>
      </c>
      <c r="P253">
        <f t="shared" si="15"/>
        <v>121507980791.75771</v>
      </c>
      <c r="Q253">
        <f t="shared" si="15"/>
        <v>122741492524.59235</v>
      </c>
      <c r="R253">
        <f t="shared" si="15"/>
        <v>124036327524.11507</v>
      </c>
      <c r="S253">
        <f t="shared" si="15"/>
        <v>125379690572.98396</v>
      </c>
      <c r="T253">
        <f t="shared" si="15"/>
        <v>126690418451.69437</v>
      </c>
      <c r="U253">
        <f t="shared" si="15"/>
        <v>127968757236.83531</v>
      </c>
      <c r="V253">
        <f t="shared" si="15"/>
        <v>129284309766.58026</v>
      </c>
      <c r="W253">
        <f t="shared" si="15"/>
        <v>130584457047.19464</v>
      </c>
      <c r="X253">
        <f t="shared" si="15"/>
        <v>131907105515.71756</v>
      </c>
      <c r="Y253">
        <f t="shared" si="15"/>
        <v>133270838675.95966</v>
      </c>
      <c r="Z253">
        <f t="shared" si="15"/>
        <v>134585492621.74088</v>
      </c>
      <c r="AA253">
        <f t="shared" si="15"/>
        <v>135977798419.65312</v>
      </c>
      <c r="AB253">
        <f t="shared" si="15"/>
        <v>137377686081.35004</v>
      </c>
      <c r="AC253">
        <f t="shared" si="15"/>
        <v>138700817061.36859</v>
      </c>
      <c r="AD253">
        <f t="shared" si="15"/>
        <v>140013939713.47058</v>
      </c>
      <c r="AE253">
        <f t="shared" si="15"/>
        <v>141304002185.80032</v>
      </c>
      <c r="AF253">
        <f t="shared" si="15"/>
        <v>142592145542.26297</v>
      </c>
      <c r="AG253">
        <f t="shared" si="15"/>
        <v>143860342941.58041</v>
      </c>
      <c r="AH253">
        <f t="shared" si="15"/>
        <v>145158232682.76886</v>
      </c>
      <c r="AI253">
        <f t="shared" si="15"/>
        <v>146566799393.18466</v>
      </c>
    </row>
    <row r="254" spans="1:37" x14ac:dyDescent="0.25">
      <c r="B254" s="130" t="s">
        <v>829</v>
      </c>
      <c r="C254">
        <f>SUM(C216:C240)</f>
        <v>28560000000</v>
      </c>
      <c r="E254">
        <f>SUM(E216:E240)</f>
        <v>28560000000</v>
      </c>
      <c r="F254">
        <f t="shared" ref="F254:AI254" si="16">SUM(F216:F240)</f>
        <v>28560000000</v>
      </c>
      <c r="G254">
        <f t="shared" si="16"/>
        <v>28733629780.010071</v>
      </c>
      <c r="H254">
        <f t="shared" si="16"/>
        <v>28696727360.597073</v>
      </c>
      <c r="I254">
        <f t="shared" si="16"/>
        <v>28674695541.399895</v>
      </c>
      <c r="J254">
        <f t="shared" si="16"/>
        <v>28843643098.574684</v>
      </c>
      <c r="K254">
        <f t="shared" si="16"/>
        <v>29059220564.922291</v>
      </c>
      <c r="L254">
        <f t="shared" si="16"/>
        <v>29357675742.570156</v>
      </c>
      <c r="M254">
        <f t="shared" si="16"/>
        <v>29702764920.912853</v>
      </c>
      <c r="N254">
        <f t="shared" si="16"/>
        <v>30016935778.110985</v>
      </c>
      <c r="O254">
        <f t="shared" si="16"/>
        <v>30330040146.736481</v>
      </c>
      <c r="P254">
        <f t="shared" si="16"/>
        <v>30624910205.344543</v>
      </c>
      <c r="Q254">
        <f t="shared" si="16"/>
        <v>30930711282.967297</v>
      </c>
      <c r="R254">
        <f t="shared" si="16"/>
        <v>31254843413.694187</v>
      </c>
      <c r="S254">
        <f t="shared" si="16"/>
        <v>31584288378.93988</v>
      </c>
      <c r="T254">
        <f t="shared" si="16"/>
        <v>31907976947.735138</v>
      </c>
      <c r="U254">
        <f t="shared" si="16"/>
        <v>32227591775.592056</v>
      </c>
      <c r="V254">
        <f t="shared" si="16"/>
        <v>32555718737.076561</v>
      </c>
      <c r="W254">
        <f t="shared" si="16"/>
        <v>32882965242.659309</v>
      </c>
      <c r="X254">
        <f t="shared" si="16"/>
        <v>33217436362.113636</v>
      </c>
      <c r="Y254">
        <f t="shared" si="16"/>
        <v>33555999993.921242</v>
      </c>
      <c r="Z254">
        <f t="shared" si="16"/>
        <v>33885768390.19487</v>
      </c>
      <c r="AA254">
        <f t="shared" si="16"/>
        <v>34231955775.016521</v>
      </c>
      <c r="AB254">
        <f t="shared" si="16"/>
        <v>34581612784.402313</v>
      </c>
      <c r="AC254">
        <f t="shared" si="16"/>
        <v>34920871219.949875</v>
      </c>
      <c r="AD254">
        <f t="shared" si="16"/>
        <v>35264002563.508972</v>
      </c>
      <c r="AE254">
        <f t="shared" si="16"/>
        <v>35599777835.928314</v>
      </c>
      <c r="AF254">
        <f t="shared" si="16"/>
        <v>35932047661.30175</v>
      </c>
      <c r="AG254">
        <f t="shared" si="16"/>
        <v>36256282179.280716</v>
      </c>
      <c r="AH254">
        <f t="shared" si="16"/>
        <v>36581833375.591385</v>
      </c>
      <c r="AI254">
        <f t="shared" si="16"/>
        <v>36941449882.409599</v>
      </c>
    </row>
  </sheetData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codeName="Sheet37" filterMode="1">
    <tabColor rgb="FFD19EF0"/>
  </sheetPr>
  <dimension ref="A1:D5846"/>
  <sheetViews>
    <sheetView workbookViewId="0">
      <selection sqref="A1:D5846"/>
    </sheetView>
  </sheetViews>
  <sheetFormatPr defaultRowHeight="15" x14ac:dyDescent="0.25"/>
  <cols>
    <col min="1" max="1" width="67.42578125" customWidth="1"/>
    <col min="2" max="2" width="31.28515625" customWidth="1"/>
    <col min="4" max="4" width="30.7109375" style="100" customWidth="1"/>
    <col min="5" max="5" width="19.7109375" customWidth="1"/>
  </cols>
  <sheetData>
    <row r="1" spans="1:2" x14ac:dyDescent="0.25">
      <c r="A1" s="99" t="s">
        <v>1197</v>
      </c>
      <c r="B1" s="99" t="s">
        <v>1198</v>
      </c>
    </row>
    <row r="2" spans="1:2" hidden="1" x14ac:dyDescent="0.25">
      <c r="A2" s="100" t="s">
        <v>844</v>
      </c>
      <c r="B2" t="s">
        <v>1211</v>
      </c>
    </row>
    <row r="3" spans="1:2" x14ac:dyDescent="0.25">
      <c r="A3" s="100" t="s">
        <v>846</v>
      </c>
      <c r="B3" s="116" t="s">
        <v>779</v>
      </c>
    </row>
    <row r="4" spans="1:2" hidden="1" x14ac:dyDescent="0.25">
      <c r="A4" s="100" t="s">
        <v>848</v>
      </c>
      <c r="B4" t="s">
        <v>1211</v>
      </c>
    </row>
    <row r="5" spans="1:2" hidden="1" x14ac:dyDescent="0.25">
      <c r="A5" s="100" t="s">
        <v>851</v>
      </c>
      <c r="B5" t="s">
        <v>1211</v>
      </c>
    </row>
    <row r="6" spans="1:2" hidden="1" x14ac:dyDescent="0.25">
      <c r="A6" s="100" t="s">
        <v>852</v>
      </c>
      <c r="B6" t="s">
        <v>1211</v>
      </c>
    </row>
    <row r="7" spans="1:2" hidden="1" x14ac:dyDescent="0.25">
      <c r="A7" s="100" t="s">
        <v>854</v>
      </c>
      <c r="B7" t="s">
        <v>1211</v>
      </c>
    </row>
    <row r="8" spans="1:2" hidden="1" x14ac:dyDescent="0.25">
      <c r="A8" s="100" t="s">
        <v>855</v>
      </c>
      <c r="B8" t="s">
        <v>1211</v>
      </c>
    </row>
    <row r="9" spans="1:2" x14ac:dyDescent="0.25">
      <c r="A9" s="100" t="s">
        <v>857</v>
      </c>
      <c r="B9" t="s">
        <v>1213</v>
      </c>
    </row>
    <row r="10" spans="1:2" x14ac:dyDescent="0.25">
      <c r="A10" s="100" t="s">
        <v>859</v>
      </c>
      <c r="B10" t="s">
        <v>1213</v>
      </c>
    </row>
    <row r="11" spans="1:2" x14ac:dyDescent="0.25">
      <c r="A11" s="100" t="s">
        <v>863</v>
      </c>
      <c r="B11" s="116" t="s">
        <v>770</v>
      </c>
    </row>
    <row r="12" spans="1:2" hidden="1" x14ac:dyDescent="0.25">
      <c r="A12" s="100" t="s">
        <v>866</v>
      </c>
      <c r="B12" t="s">
        <v>1211</v>
      </c>
    </row>
    <row r="13" spans="1:2" x14ac:dyDescent="0.25">
      <c r="A13" s="100" t="s">
        <v>867</v>
      </c>
      <c r="B13" s="116" t="s">
        <v>755</v>
      </c>
    </row>
    <row r="14" spans="1:2" hidden="1" x14ac:dyDescent="0.25">
      <c r="A14" s="100" t="s">
        <v>870</v>
      </c>
      <c r="B14" t="s">
        <v>1211</v>
      </c>
    </row>
    <row r="15" spans="1:2" hidden="1" x14ac:dyDescent="0.25">
      <c r="A15" s="100" t="s">
        <v>871</v>
      </c>
      <c r="B15" t="s">
        <v>1211</v>
      </c>
    </row>
    <row r="16" spans="1:2" x14ac:dyDescent="0.25">
      <c r="A16" s="100" t="s">
        <v>872</v>
      </c>
      <c r="B16" s="116" t="s">
        <v>754</v>
      </c>
    </row>
    <row r="17" spans="1:2" hidden="1" x14ac:dyDescent="0.25">
      <c r="A17" s="100" t="s">
        <v>874</v>
      </c>
      <c r="B17" t="s">
        <v>1211</v>
      </c>
    </row>
    <row r="18" spans="1:2" hidden="1" x14ac:dyDescent="0.25">
      <c r="A18" s="100" t="s">
        <v>875</v>
      </c>
      <c r="B18" t="s">
        <v>1211</v>
      </c>
    </row>
    <row r="19" spans="1:2" hidden="1" x14ac:dyDescent="0.25">
      <c r="A19" s="100" t="s">
        <v>876</v>
      </c>
      <c r="B19" t="s">
        <v>1211</v>
      </c>
    </row>
    <row r="20" spans="1:2" x14ac:dyDescent="0.25">
      <c r="A20" s="100" t="s">
        <v>877</v>
      </c>
      <c r="B20" s="116" t="s">
        <v>750</v>
      </c>
    </row>
    <row r="21" spans="1:2" x14ac:dyDescent="0.25">
      <c r="A21" s="100" t="s">
        <v>878</v>
      </c>
      <c r="B21" s="116" t="s">
        <v>754</v>
      </c>
    </row>
    <row r="22" spans="1:2" hidden="1" x14ac:dyDescent="0.25">
      <c r="A22" s="100" t="s">
        <v>879</v>
      </c>
      <c r="B22" t="s">
        <v>1211</v>
      </c>
    </row>
    <row r="23" spans="1:2" hidden="1" x14ac:dyDescent="0.25">
      <c r="A23" s="100" t="s">
        <v>880</v>
      </c>
      <c r="B23" t="s">
        <v>1211</v>
      </c>
    </row>
    <row r="24" spans="1:2" x14ac:dyDescent="0.25">
      <c r="A24" s="100" t="s">
        <v>884</v>
      </c>
      <c r="B24" s="116" t="s">
        <v>756</v>
      </c>
    </row>
    <row r="25" spans="1:2" x14ac:dyDescent="0.25">
      <c r="A25" s="100" t="s">
        <v>888</v>
      </c>
      <c r="B25" t="s">
        <v>1213</v>
      </c>
    </row>
    <row r="26" spans="1:2" hidden="1" x14ac:dyDescent="0.25">
      <c r="A26" s="100" t="s">
        <v>890</v>
      </c>
      <c r="B26" t="s">
        <v>1211</v>
      </c>
    </row>
    <row r="27" spans="1:2" hidden="1" x14ac:dyDescent="0.25">
      <c r="A27" s="100" t="s">
        <v>894</v>
      </c>
      <c r="B27" t="s">
        <v>1211</v>
      </c>
    </row>
    <row r="28" spans="1:2" hidden="1" x14ac:dyDescent="0.25">
      <c r="A28" s="100" t="s">
        <v>897</v>
      </c>
      <c r="B28" t="s">
        <v>1211</v>
      </c>
    </row>
    <row r="29" spans="1:2" x14ac:dyDescent="0.25">
      <c r="A29" s="100" t="s">
        <v>903</v>
      </c>
      <c r="B29" s="116" t="s">
        <v>754</v>
      </c>
    </row>
    <row r="30" spans="1:2" hidden="1" x14ac:dyDescent="0.25">
      <c r="A30" s="100" t="s">
        <v>906</v>
      </c>
      <c r="B30" t="s">
        <v>1211</v>
      </c>
    </row>
    <row r="31" spans="1:2" hidden="1" x14ac:dyDescent="0.25">
      <c r="A31" s="100" t="s">
        <v>907</v>
      </c>
      <c r="B31" t="s">
        <v>1211</v>
      </c>
    </row>
    <row r="32" spans="1:2" hidden="1" x14ac:dyDescent="0.25">
      <c r="A32" s="100" t="s">
        <v>909</v>
      </c>
      <c r="B32" t="s">
        <v>1211</v>
      </c>
    </row>
    <row r="33" spans="1:2" hidden="1" x14ac:dyDescent="0.25">
      <c r="A33" s="100" t="s">
        <v>910</v>
      </c>
      <c r="B33" t="s">
        <v>1212</v>
      </c>
    </row>
    <row r="34" spans="1:2" x14ac:dyDescent="0.25">
      <c r="A34" s="100" t="s">
        <v>911</v>
      </c>
      <c r="B34" s="116" t="s">
        <v>752</v>
      </c>
    </row>
    <row r="35" spans="1:2" hidden="1" x14ac:dyDescent="0.25">
      <c r="A35" s="100" t="s">
        <v>914</v>
      </c>
      <c r="B35" t="s">
        <v>1211</v>
      </c>
    </row>
    <row r="36" spans="1:2" hidden="1" x14ac:dyDescent="0.25">
      <c r="A36" s="100" t="s">
        <v>916</v>
      </c>
      <c r="B36" t="s">
        <v>1211</v>
      </c>
    </row>
    <row r="37" spans="1:2" x14ac:dyDescent="0.25">
      <c r="A37" s="100" t="s">
        <v>917</v>
      </c>
      <c r="B37" s="116" t="s">
        <v>753</v>
      </c>
    </row>
    <row r="38" spans="1:2" x14ac:dyDescent="0.25">
      <c r="A38" s="100" t="s">
        <v>920</v>
      </c>
      <c r="B38" s="116" t="s">
        <v>753</v>
      </c>
    </row>
    <row r="39" spans="1:2" hidden="1" x14ac:dyDescent="0.25">
      <c r="A39" s="100" t="s">
        <v>921</v>
      </c>
      <c r="B39" t="s">
        <v>1211</v>
      </c>
    </row>
    <row r="40" spans="1:2" hidden="1" x14ac:dyDescent="0.25">
      <c r="A40" s="100" t="s">
        <v>924</v>
      </c>
      <c r="B40" t="s">
        <v>1211</v>
      </c>
    </row>
    <row r="41" spans="1:2" hidden="1" x14ac:dyDescent="0.25">
      <c r="A41" s="100" t="s">
        <v>925</v>
      </c>
      <c r="B41" t="s">
        <v>1211</v>
      </c>
    </row>
    <row r="42" spans="1:2" hidden="1" x14ac:dyDescent="0.25">
      <c r="A42" s="100" t="s">
        <v>926</v>
      </c>
      <c r="B42" t="s">
        <v>1211</v>
      </c>
    </row>
    <row r="43" spans="1:2" x14ac:dyDescent="0.25">
      <c r="A43" s="100" t="s">
        <v>927</v>
      </c>
      <c r="B43" s="116" t="s">
        <v>762</v>
      </c>
    </row>
    <row r="44" spans="1:2" hidden="1" x14ac:dyDescent="0.25">
      <c r="A44" s="100" t="s">
        <v>928</v>
      </c>
      <c r="B44" t="s">
        <v>1211</v>
      </c>
    </row>
    <row r="45" spans="1:2" x14ac:dyDescent="0.25">
      <c r="A45" s="100" t="s">
        <v>932</v>
      </c>
      <c r="B45" s="116" t="s">
        <v>760</v>
      </c>
    </row>
    <row r="46" spans="1:2" hidden="1" x14ac:dyDescent="0.25">
      <c r="A46" s="100" t="s">
        <v>933</v>
      </c>
      <c r="B46" t="s">
        <v>1211</v>
      </c>
    </row>
    <row r="47" spans="1:2" hidden="1" x14ac:dyDescent="0.25">
      <c r="A47" s="100" t="s">
        <v>943</v>
      </c>
      <c r="B47" t="s">
        <v>1211</v>
      </c>
    </row>
    <row r="48" spans="1:2" x14ac:dyDescent="0.25">
      <c r="A48" s="100" t="s">
        <v>944</v>
      </c>
      <c r="B48" s="116" t="s">
        <v>761</v>
      </c>
    </row>
    <row r="49" spans="1:2" hidden="1" x14ac:dyDescent="0.25">
      <c r="A49" s="100" t="s">
        <v>948</v>
      </c>
      <c r="B49" t="s">
        <v>1212</v>
      </c>
    </row>
    <row r="50" spans="1:2" hidden="1" x14ac:dyDescent="0.25">
      <c r="A50" s="100" t="s">
        <v>951</v>
      </c>
      <c r="B50" t="s">
        <v>1211</v>
      </c>
    </row>
    <row r="51" spans="1:2" hidden="1" x14ac:dyDescent="0.25">
      <c r="A51" s="100" t="s">
        <v>953</v>
      </c>
      <c r="B51" t="s">
        <v>1211</v>
      </c>
    </row>
    <row r="52" spans="1:2" hidden="1" x14ac:dyDescent="0.25">
      <c r="A52" s="100" t="s">
        <v>955</v>
      </c>
      <c r="B52" t="s">
        <v>1211</v>
      </c>
    </row>
    <row r="53" spans="1:2" hidden="1" x14ac:dyDescent="0.25">
      <c r="A53" s="100" t="s">
        <v>956</v>
      </c>
      <c r="B53" t="s">
        <v>1211</v>
      </c>
    </row>
    <row r="54" spans="1:2" x14ac:dyDescent="0.25">
      <c r="A54" s="100" t="s">
        <v>971</v>
      </c>
      <c r="B54" s="116" t="s">
        <v>751</v>
      </c>
    </row>
    <row r="55" spans="1:2" hidden="1" x14ac:dyDescent="0.25">
      <c r="A55" s="100" t="s">
        <v>973</v>
      </c>
      <c r="B55" t="s">
        <v>1211</v>
      </c>
    </row>
    <row r="56" spans="1:2" hidden="1" x14ac:dyDescent="0.25">
      <c r="A56" s="100" t="s">
        <v>979</v>
      </c>
      <c r="B56" t="s">
        <v>1211</v>
      </c>
    </row>
    <row r="57" spans="1:2" hidden="1" x14ac:dyDescent="0.25">
      <c r="A57" s="100" t="s">
        <v>988</v>
      </c>
      <c r="B57" t="s">
        <v>1211</v>
      </c>
    </row>
    <row r="58" spans="1:2" hidden="1" x14ac:dyDescent="0.25">
      <c r="A58" s="100" t="s">
        <v>989</v>
      </c>
      <c r="B58" t="s">
        <v>1211</v>
      </c>
    </row>
    <row r="59" spans="1:2" hidden="1" x14ac:dyDescent="0.25">
      <c r="A59" s="100" t="s">
        <v>993</v>
      </c>
      <c r="B59" t="s">
        <v>1211</v>
      </c>
    </row>
    <row r="60" spans="1:2" hidden="1" x14ac:dyDescent="0.25">
      <c r="A60" s="100" t="s">
        <v>1016</v>
      </c>
      <c r="B60" t="s">
        <v>1211</v>
      </c>
    </row>
    <row r="61" spans="1:2" hidden="1" x14ac:dyDescent="0.25">
      <c r="A61" s="100" t="s">
        <v>1047</v>
      </c>
      <c r="B61" t="s">
        <v>1211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 codeName="Sheet38">
    <tabColor rgb="FFD19EF0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97" t="s">
        <v>838</v>
      </c>
      <c r="B1" s="101" t="s">
        <v>225</v>
      </c>
      <c r="F1" t="s">
        <v>823</v>
      </c>
    </row>
    <row r="2" spans="1:6" x14ac:dyDescent="0.25">
      <c r="A2" s="100" t="s">
        <v>845</v>
      </c>
      <c r="F2" t="s">
        <v>824</v>
      </c>
    </row>
    <row r="3" spans="1:6" x14ac:dyDescent="0.25">
      <c r="A3" s="100" t="s">
        <v>847</v>
      </c>
      <c r="F3" t="s">
        <v>825</v>
      </c>
    </row>
    <row r="4" spans="1:6" x14ac:dyDescent="0.25">
      <c r="A4" s="100" t="s">
        <v>849</v>
      </c>
      <c r="F4" t="s">
        <v>826</v>
      </c>
    </row>
    <row r="5" spans="1:6" x14ac:dyDescent="0.25">
      <c r="A5" s="100" t="s">
        <v>850</v>
      </c>
      <c r="F5" t="s">
        <v>827</v>
      </c>
    </row>
    <row r="6" spans="1:6" x14ac:dyDescent="0.25">
      <c r="A6" s="100" t="s">
        <v>853</v>
      </c>
      <c r="F6" t="s">
        <v>828</v>
      </c>
    </row>
    <row r="7" spans="1:6" x14ac:dyDescent="0.25">
      <c r="A7" s="100" t="s">
        <v>856</v>
      </c>
      <c r="F7" t="s">
        <v>829</v>
      </c>
    </row>
    <row r="8" spans="1:6" x14ac:dyDescent="0.25">
      <c r="A8" s="100" t="s">
        <v>858</v>
      </c>
      <c r="F8" t="s">
        <v>830</v>
      </c>
    </row>
    <row r="9" spans="1:6" x14ac:dyDescent="0.25">
      <c r="A9" s="100" t="s">
        <v>860</v>
      </c>
    </row>
    <row r="10" spans="1:6" x14ac:dyDescent="0.25">
      <c r="A10" s="100" t="s">
        <v>861</v>
      </c>
    </row>
    <row r="11" spans="1:6" x14ac:dyDescent="0.25">
      <c r="A11" s="100" t="s">
        <v>862</v>
      </c>
    </row>
    <row r="12" spans="1:6" x14ac:dyDescent="0.25">
      <c r="A12" s="100" t="s">
        <v>864</v>
      </c>
    </row>
    <row r="13" spans="1:6" x14ac:dyDescent="0.25">
      <c r="A13" s="100" t="s">
        <v>865</v>
      </c>
    </row>
    <row r="14" spans="1:6" x14ac:dyDescent="0.25">
      <c r="A14" s="100" t="s">
        <v>868</v>
      </c>
    </row>
    <row r="15" spans="1:6" x14ac:dyDescent="0.25">
      <c r="A15" s="100" t="s">
        <v>869</v>
      </c>
    </row>
    <row r="16" spans="1:6" x14ac:dyDescent="0.25">
      <c r="A16" s="100" t="s">
        <v>873</v>
      </c>
    </row>
    <row r="17" spans="1:2" x14ac:dyDescent="0.25">
      <c r="A17" s="100" t="s">
        <v>881</v>
      </c>
      <c r="B17" t="s">
        <v>823</v>
      </c>
    </row>
    <row r="18" spans="1:2" x14ac:dyDescent="0.25">
      <c r="A18" s="100" t="s">
        <v>883</v>
      </c>
    </row>
    <row r="19" spans="1:2" x14ac:dyDescent="0.25">
      <c r="A19" s="100" t="s">
        <v>885</v>
      </c>
      <c r="B19" t="s">
        <v>824</v>
      </c>
    </row>
    <row r="20" spans="1:2" x14ac:dyDescent="0.25">
      <c r="A20" s="100" t="s">
        <v>886</v>
      </c>
    </row>
    <row r="21" spans="1:2" x14ac:dyDescent="0.25">
      <c r="A21" s="100" t="s">
        <v>887</v>
      </c>
    </row>
    <row r="22" spans="1:2" x14ac:dyDescent="0.25">
      <c r="A22" s="100" t="s">
        <v>889</v>
      </c>
    </row>
    <row r="23" spans="1:2" x14ac:dyDescent="0.25">
      <c r="A23" s="100" t="s">
        <v>891</v>
      </c>
    </row>
    <row r="24" spans="1:2" x14ac:dyDescent="0.25">
      <c r="A24" s="100" t="s">
        <v>892</v>
      </c>
    </row>
    <row r="25" spans="1:2" x14ac:dyDescent="0.25">
      <c r="A25" s="100" t="s">
        <v>893</v>
      </c>
    </row>
    <row r="26" spans="1:2" x14ac:dyDescent="0.25">
      <c r="A26" s="100" t="s">
        <v>895</v>
      </c>
    </row>
    <row r="27" spans="1:2" x14ac:dyDescent="0.25">
      <c r="A27" s="100" t="s">
        <v>896</v>
      </c>
    </row>
    <row r="28" spans="1:2" x14ac:dyDescent="0.25">
      <c r="A28" s="100" t="s">
        <v>898</v>
      </c>
    </row>
    <row r="29" spans="1:2" x14ac:dyDescent="0.25">
      <c r="A29" s="100" t="s">
        <v>899</v>
      </c>
    </row>
    <row r="30" spans="1:2" x14ac:dyDescent="0.25">
      <c r="A30" s="100" t="s">
        <v>900</v>
      </c>
    </row>
    <row r="31" spans="1:2" x14ac:dyDescent="0.25">
      <c r="A31" s="100" t="s">
        <v>901</v>
      </c>
    </row>
    <row r="32" spans="1:2" x14ac:dyDescent="0.25">
      <c r="A32" s="100" t="s">
        <v>902</v>
      </c>
    </row>
    <row r="33" spans="1:2" x14ac:dyDescent="0.25">
      <c r="A33" s="100" t="s">
        <v>904</v>
      </c>
    </row>
    <row r="34" spans="1:2" x14ac:dyDescent="0.25">
      <c r="A34" s="100" t="s">
        <v>905</v>
      </c>
    </row>
    <row r="35" spans="1:2" x14ac:dyDescent="0.25">
      <c r="A35" s="100" t="s">
        <v>908</v>
      </c>
    </row>
    <row r="36" spans="1:2" x14ac:dyDescent="0.25">
      <c r="A36" s="100" t="s">
        <v>912</v>
      </c>
    </row>
    <row r="37" spans="1:2" x14ac:dyDescent="0.25">
      <c r="A37" s="100" t="s">
        <v>913</v>
      </c>
    </row>
    <row r="38" spans="1:2" x14ac:dyDescent="0.25">
      <c r="A38" s="100" t="s">
        <v>915</v>
      </c>
      <c r="B38" t="s">
        <v>826</v>
      </c>
    </row>
    <row r="39" spans="1:2" x14ac:dyDescent="0.25">
      <c r="A39" s="100" t="s">
        <v>918</v>
      </c>
    </row>
    <row r="40" spans="1:2" x14ac:dyDescent="0.25">
      <c r="A40" s="100" t="s">
        <v>919</v>
      </c>
    </row>
    <row r="41" spans="1:2" x14ac:dyDescent="0.25">
      <c r="A41" s="100" t="s">
        <v>922</v>
      </c>
      <c r="B41" t="s">
        <v>11</v>
      </c>
    </row>
    <row r="42" spans="1:2" x14ac:dyDescent="0.25">
      <c r="A42" s="100" t="s">
        <v>923</v>
      </c>
    </row>
    <row r="43" spans="1:2" x14ac:dyDescent="0.25">
      <c r="A43" s="100" t="s">
        <v>929</v>
      </c>
    </row>
    <row r="44" spans="1:2" x14ac:dyDescent="0.25">
      <c r="A44" s="100" t="s">
        <v>930</v>
      </c>
    </row>
    <row r="45" spans="1:2" x14ac:dyDescent="0.25">
      <c r="A45" s="100" t="s">
        <v>931</v>
      </c>
    </row>
    <row r="46" spans="1:2" x14ac:dyDescent="0.25">
      <c r="A46" s="100" t="s">
        <v>934</v>
      </c>
      <c r="B46" t="s">
        <v>1199</v>
      </c>
    </row>
    <row r="47" spans="1:2" x14ac:dyDescent="0.25">
      <c r="A47" s="102" t="s">
        <v>935</v>
      </c>
      <c r="B47" t="s">
        <v>827</v>
      </c>
    </row>
    <row r="48" spans="1:2" x14ac:dyDescent="0.25">
      <c r="A48" s="100" t="s">
        <v>936</v>
      </c>
    </row>
    <row r="49" spans="1:2" x14ac:dyDescent="0.25">
      <c r="A49" s="100" t="s">
        <v>937</v>
      </c>
    </row>
    <row r="50" spans="1:2" x14ac:dyDescent="0.25">
      <c r="A50" s="100" t="s">
        <v>938</v>
      </c>
    </row>
    <row r="51" spans="1:2" x14ac:dyDescent="0.25">
      <c r="A51" s="100" t="s">
        <v>939</v>
      </c>
    </row>
    <row r="52" spans="1:2" x14ac:dyDescent="0.25">
      <c r="A52" s="100" t="s">
        <v>940</v>
      </c>
      <c r="B52" t="s">
        <v>828</v>
      </c>
    </row>
    <row r="53" spans="1:2" x14ac:dyDescent="0.25">
      <c r="A53" s="100" t="s">
        <v>941</v>
      </c>
    </row>
    <row r="54" spans="1:2" x14ac:dyDescent="0.25">
      <c r="A54" s="100" t="s">
        <v>942</v>
      </c>
    </row>
    <row r="55" spans="1:2" x14ac:dyDescent="0.25">
      <c r="A55" s="100" t="s">
        <v>945</v>
      </c>
    </row>
    <row r="56" spans="1:2" x14ac:dyDescent="0.25">
      <c r="A56" s="100" t="s">
        <v>946</v>
      </c>
    </row>
    <row r="57" spans="1:2" x14ac:dyDescent="0.25">
      <c r="A57" s="100" t="s">
        <v>947</v>
      </c>
    </row>
    <row r="58" spans="1:2" x14ac:dyDescent="0.25">
      <c r="A58" s="100" t="s">
        <v>949</v>
      </c>
    </row>
    <row r="59" spans="1:2" x14ac:dyDescent="0.25">
      <c r="A59" s="100" t="s">
        <v>950</v>
      </c>
    </row>
    <row r="60" spans="1:2" x14ac:dyDescent="0.25">
      <c r="A60" s="100" t="s">
        <v>952</v>
      </c>
    </row>
    <row r="61" spans="1:2" x14ac:dyDescent="0.25">
      <c r="A61" s="102" t="s">
        <v>954</v>
      </c>
    </row>
    <row r="62" spans="1:2" x14ac:dyDescent="0.25">
      <c r="A62" s="100" t="s">
        <v>957</v>
      </c>
    </row>
    <row r="63" spans="1:2" x14ac:dyDescent="0.25">
      <c r="A63" s="102" t="s">
        <v>958</v>
      </c>
      <c r="B63" t="s">
        <v>830</v>
      </c>
    </row>
    <row r="64" spans="1:2" x14ac:dyDescent="0.25">
      <c r="A64" s="100" t="s">
        <v>959</v>
      </c>
    </row>
    <row r="65" spans="1:1" x14ac:dyDescent="0.25">
      <c r="A65" s="100" t="s">
        <v>960</v>
      </c>
    </row>
    <row r="66" spans="1:1" x14ac:dyDescent="0.25">
      <c r="A66" s="100" t="s">
        <v>961</v>
      </c>
    </row>
    <row r="67" spans="1:1" x14ac:dyDescent="0.25">
      <c r="A67" s="100" t="s">
        <v>962</v>
      </c>
    </row>
    <row r="68" spans="1:1" x14ac:dyDescent="0.25">
      <c r="A68" s="100" t="s">
        <v>963</v>
      </c>
    </row>
    <row r="69" spans="1:1" x14ac:dyDescent="0.25">
      <c r="A69" s="100" t="s">
        <v>964</v>
      </c>
    </row>
    <row r="70" spans="1:1" x14ac:dyDescent="0.25">
      <c r="A70" s="100" t="s">
        <v>965</v>
      </c>
    </row>
    <row r="71" spans="1:1" x14ac:dyDescent="0.25">
      <c r="A71" s="100" t="s">
        <v>966</v>
      </c>
    </row>
    <row r="72" spans="1:1" x14ac:dyDescent="0.25">
      <c r="A72" s="100" t="s">
        <v>967</v>
      </c>
    </row>
    <row r="73" spans="1:1" x14ac:dyDescent="0.25">
      <c r="A73" s="100" t="s">
        <v>968</v>
      </c>
    </row>
    <row r="74" spans="1:1" x14ac:dyDescent="0.25">
      <c r="A74" s="100" t="s">
        <v>969</v>
      </c>
    </row>
    <row r="75" spans="1:1" x14ac:dyDescent="0.25">
      <c r="A75" s="100" t="s">
        <v>970</v>
      </c>
    </row>
    <row r="76" spans="1:1" x14ac:dyDescent="0.25">
      <c r="A76" s="100" t="s">
        <v>972</v>
      </c>
    </row>
    <row r="77" spans="1:1" x14ac:dyDescent="0.25">
      <c r="A77" s="100" t="s">
        <v>974</v>
      </c>
    </row>
    <row r="78" spans="1:1" x14ac:dyDescent="0.25">
      <c r="A78" s="100" t="s">
        <v>975</v>
      </c>
    </row>
    <row r="79" spans="1:1" x14ac:dyDescent="0.25">
      <c r="A79" s="100" t="s">
        <v>976</v>
      </c>
    </row>
    <row r="80" spans="1:1" x14ac:dyDescent="0.25">
      <c r="A80" s="100" t="s">
        <v>977</v>
      </c>
    </row>
    <row r="81" spans="1:1" x14ac:dyDescent="0.25">
      <c r="A81" s="100" t="s">
        <v>978</v>
      </c>
    </row>
    <row r="82" spans="1:1" x14ac:dyDescent="0.25">
      <c r="A82" s="100" t="s">
        <v>980</v>
      </c>
    </row>
    <row r="83" spans="1:1" x14ac:dyDescent="0.25">
      <c r="A83" s="100" t="s">
        <v>981</v>
      </c>
    </row>
    <row r="84" spans="1:1" x14ac:dyDescent="0.25">
      <c r="A84" s="100" t="s">
        <v>982</v>
      </c>
    </row>
    <row r="85" spans="1:1" x14ac:dyDescent="0.25">
      <c r="A85" s="100" t="s">
        <v>983</v>
      </c>
    </row>
    <row r="86" spans="1:1" x14ac:dyDescent="0.25">
      <c r="A86" s="100" t="s">
        <v>984</v>
      </c>
    </row>
    <row r="87" spans="1:1" x14ac:dyDescent="0.25">
      <c r="A87" s="100" t="s">
        <v>985</v>
      </c>
    </row>
    <row r="88" spans="1:1" x14ac:dyDescent="0.25">
      <c r="A88" s="100" t="s">
        <v>986</v>
      </c>
    </row>
    <row r="89" spans="1:1" x14ac:dyDescent="0.25">
      <c r="A89" s="100" t="s">
        <v>987</v>
      </c>
    </row>
    <row r="90" spans="1:1" x14ac:dyDescent="0.25">
      <c r="A90" s="100" t="s">
        <v>990</v>
      </c>
    </row>
    <row r="91" spans="1:1" x14ac:dyDescent="0.25">
      <c r="A91" s="100" t="s">
        <v>991</v>
      </c>
    </row>
    <row r="92" spans="1:1" x14ac:dyDescent="0.25">
      <c r="A92" s="100" t="s">
        <v>992</v>
      </c>
    </row>
    <row r="93" spans="1:1" x14ac:dyDescent="0.25">
      <c r="A93" s="100" t="s">
        <v>994</v>
      </c>
    </row>
    <row r="94" spans="1:1" x14ac:dyDescent="0.25">
      <c r="A94" s="100" t="s">
        <v>995</v>
      </c>
    </row>
    <row r="95" spans="1:1" x14ac:dyDescent="0.25">
      <c r="A95" s="100" t="s">
        <v>996</v>
      </c>
    </row>
    <row r="96" spans="1:1" x14ac:dyDescent="0.25">
      <c r="A96" s="100" t="s">
        <v>997</v>
      </c>
    </row>
    <row r="97" spans="1:1" x14ac:dyDescent="0.25">
      <c r="A97" s="100" t="s">
        <v>998</v>
      </c>
    </row>
    <row r="98" spans="1:1" x14ac:dyDescent="0.25">
      <c r="A98" s="100" t="s">
        <v>999</v>
      </c>
    </row>
    <row r="99" spans="1:1" x14ac:dyDescent="0.25">
      <c r="A99" s="100" t="s">
        <v>1000</v>
      </c>
    </row>
    <row r="100" spans="1:1" x14ac:dyDescent="0.25">
      <c r="A100" s="100" t="s">
        <v>1001</v>
      </c>
    </row>
    <row r="101" spans="1:1" x14ac:dyDescent="0.25">
      <c r="A101" s="100" t="s">
        <v>1002</v>
      </c>
    </row>
    <row r="102" spans="1:1" x14ac:dyDescent="0.25">
      <c r="A102" s="100" t="s">
        <v>1003</v>
      </c>
    </row>
    <row r="103" spans="1:1" x14ac:dyDescent="0.25">
      <c r="A103" s="100" t="s">
        <v>1004</v>
      </c>
    </row>
    <row r="104" spans="1:1" x14ac:dyDescent="0.25">
      <c r="A104" s="100" t="s">
        <v>1005</v>
      </c>
    </row>
    <row r="105" spans="1:1" x14ac:dyDescent="0.25">
      <c r="A105" s="100" t="s">
        <v>1006</v>
      </c>
    </row>
    <row r="106" spans="1:1" x14ac:dyDescent="0.25">
      <c r="A106" s="100" t="s">
        <v>1007</v>
      </c>
    </row>
    <row r="107" spans="1:1" x14ac:dyDescent="0.25">
      <c r="A107" s="100" t="s">
        <v>1008</v>
      </c>
    </row>
    <row r="108" spans="1:1" x14ac:dyDescent="0.25">
      <c r="A108" s="100" t="s">
        <v>1009</v>
      </c>
    </row>
    <row r="109" spans="1:1" x14ac:dyDescent="0.25">
      <c r="A109" s="100" t="s">
        <v>1010</v>
      </c>
    </row>
    <row r="110" spans="1:1" x14ac:dyDescent="0.25">
      <c r="A110" s="100" t="s">
        <v>1011</v>
      </c>
    </row>
    <row r="111" spans="1:1" x14ac:dyDescent="0.25">
      <c r="A111" s="100" t="s">
        <v>1012</v>
      </c>
    </row>
    <row r="112" spans="1:1" x14ac:dyDescent="0.25">
      <c r="A112" s="100" t="s">
        <v>1013</v>
      </c>
    </row>
    <row r="113" spans="1:2" x14ac:dyDescent="0.25">
      <c r="A113" s="100" t="s">
        <v>1014</v>
      </c>
    </row>
    <row r="114" spans="1:2" x14ac:dyDescent="0.25">
      <c r="A114" s="100" t="s">
        <v>1015</v>
      </c>
    </row>
    <row r="115" spans="1:2" x14ac:dyDescent="0.25">
      <c r="A115" s="100" t="s">
        <v>1017</v>
      </c>
    </row>
    <row r="116" spans="1:2" x14ac:dyDescent="0.25">
      <c r="A116" s="100" t="s">
        <v>1018</v>
      </c>
    </row>
    <row r="117" spans="1:2" x14ac:dyDescent="0.25">
      <c r="A117" s="100" t="s">
        <v>1019</v>
      </c>
    </row>
    <row r="118" spans="1:2" x14ac:dyDescent="0.25">
      <c r="A118" s="100" t="s">
        <v>1020</v>
      </c>
    </row>
    <row r="119" spans="1:2" x14ac:dyDescent="0.25">
      <c r="A119" s="100" t="s">
        <v>1021</v>
      </c>
    </row>
    <row r="120" spans="1:2" x14ac:dyDescent="0.25">
      <c r="A120" s="100" t="s">
        <v>1022</v>
      </c>
      <c r="B120" t="s">
        <v>12</v>
      </c>
    </row>
    <row r="121" spans="1:2" x14ac:dyDescent="0.25">
      <c r="A121" s="100" t="s">
        <v>1023</v>
      </c>
    </row>
    <row r="122" spans="1:2" x14ac:dyDescent="0.25">
      <c r="A122" s="100" t="s">
        <v>1024</v>
      </c>
    </row>
    <row r="123" spans="1:2" x14ac:dyDescent="0.25">
      <c r="A123" s="100" t="s">
        <v>1025</v>
      </c>
    </row>
    <row r="124" spans="1:2" x14ac:dyDescent="0.25">
      <c r="A124" s="100" t="s">
        <v>1026</v>
      </c>
    </row>
    <row r="125" spans="1:2" x14ac:dyDescent="0.25">
      <c r="A125" s="100" t="s">
        <v>1027</v>
      </c>
    </row>
    <row r="126" spans="1:2" x14ac:dyDescent="0.25">
      <c r="A126" s="100" t="s">
        <v>1028</v>
      </c>
    </row>
    <row r="127" spans="1:2" x14ac:dyDescent="0.25">
      <c r="A127" s="100" t="s">
        <v>1029</v>
      </c>
    </row>
    <row r="128" spans="1:2" x14ac:dyDescent="0.25">
      <c r="A128" s="100" t="s">
        <v>1030</v>
      </c>
    </row>
    <row r="129" spans="1:2" x14ac:dyDescent="0.25">
      <c r="A129" s="100" t="s">
        <v>1031</v>
      </c>
    </row>
    <row r="130" spans="1:2" x14ac:dyDescent="0.25">
      <c r="A130" s="100" t="s">
        <v>1032</v>
      </c>
    </row>
    <row r="131" spans="1:2" x14ac:dyDescent="0.25">
      <c r="A131" s="100" t="s">
        <v>1033</v>
      </c>
    </row>
    <row r="132" spans="1:2" x14ac:dyDescent="0.25">
      <c r="A132" s="100" t="s">
        <v>1034</v>
      </c>
    </row>
    <row r="133" spans="1:2" x14ac:dyDescent="0.25">
      <c r="A133" s="100" t="s">
        <v>1035</v>
      </c>
    </row>
    <row r="134" spans="1:2" x14ac:dyDescent="0.25">
      <c r="A134" s="100" t="s">
        <v>1036</v>
      </c>
    </row>
    <row r="135" spans="1:2" x14ac:dyDescent="0.25">
      <c r="A135" s="100" t="s">
        <v>1037</v>
      </c>
    </row>
    <row r="136" spans="1:2" x14ac:dyDescent="0.25">
      <c r="A136" s="100" t="s">
        <v>1038</v>
      </c>
    </row>
    <row r="137" spans="1:2" x14ac:dyDescent="0.25">
      <c r="A137" s="100" t="s">
        <v>1039</v>
      </c>
    </row>
    <row r="138" spans="1:2" x14ac:dyDescent="0.25">
      <c r="A138" s="102" t="s">
        <v>1040</v>
      </c>
      <c r="B138" t="s">
        <v>829</v>
      </c>
    </row>
    <row r="139" spans="1:2" x14ac:dyDescent="0.25">
      <c r="A139" s="100" t="s">
        <v>1041</v>
      </c>
    </row>
    <row r="140" spans="1:2" x14ac:dyDescent="0.25">
      <c r="A140" s="100" t="s">
        <v>1042</v>
      </c>
    </row>
    <row r="141" spans="1:2" x14ac:dyDescent="0.25">
      <c r="A141" s="100" t="s">
        <v>1043</v>
      </c>
    </row>
    <row r="142" spans="1:2" x14ac:dyDescent="0.25">
      <c r="A142" s="100" t="s">
        <v>1044</v>
      </c>
    </row>
    <row r="143" spans="1:2" x14ac:dyDescent="0.25">
      <c r="A143" s="100" t="s">
        <v>1045</v>
      </c>
    </row>
    <row r="144" spans="1:2" x14ac:dyDescent="0.25">
      <c r="A144" s="100" t="s">
        <v>1046</v>
      </c>
    </row>
    <row r="145" spans="1:1" x14ac:dyDescent="0.25">
      <c r="A145" s="100" t="s">
        <v>1048</v>
      </c>
    </row>
    <row r="146" spans="1:1" x14ac:dyDescent="0.25">
      <c r="A146" s="100" t="s">
        <v>1049</v>
      </c>
    </row>
    <row r="147" spans="1:1" x14ac:dyDescent="0.25">
      <c r="A147" s="100" t="s">
        <v>1050</v>
      </c>
    </row>
    <row r="148" spans="1:1" x14ac:dyDescent="0.25">
      <c r="A148" s="100" t="s">
        <v>1051</v>
      </c>
    </row>
    <row r="149" spans="1:1" x14ac:dyDescent="0.25">
      <c r="A149" s="100" t="s">
        <v>1052</v>
      </c>
    </row>
    <row r="150" spans="1:1" x14ac:dyDescent="0.25">
      <c r="A150" s="100" t="s">
        <v>1053</v>
      </c>
    </row>
    <row r="151" spans="1:1" x14ac:dyDescent="0.25">
      <c r="A151" s="100" t="s">
        <v>1054</v>
      </c>
    </row>
    <row r="152" spans="1:1" x14ac:dyDescent="0.25">
      <c r="A152" s="100" t="s">
        <v>1055</v>
      </c>
    </row>
    <row r="153" spans="1:1" x14ac:dyDescent="0.25">
      <c r="A153" s="102" t="s">
        <v>1056</v>
      </c>
    </row>
    <row r="154" spans="1:1" x14ac:dyDescent="0.25">
      <c r="A154" s="100" t="s">
        <v>1057</v>
      </c>
    </row>
    <row r="155" spans="1:1" x14ac:dyDescent="0.25">
      <c r="A155" s="100" t="s">
        <v>1058</v>
      </c>
    </row>
    <row r="156" spans="1:1" x14ac:dyDescent="0.25">
      <c r="A156" s="100" t="s">
        <v>1059</v>
      </c>
    </row>
    <row r="157" spans="1:1" x14ac:dyDescent="0.25">
      <c r="A157" s="100" t="s">
        <v>1060</v>
      </c>
    </row>
    <row r="158" spans="1:1" x14ac:dyDescent="0.25">
      <c r="A158" s="100" t="s">
        <v>1061</v>
      </c>
    </row>
    <row r="159" spans="1:1" x14ac:dyDescent="0.25">
      <c r="A159" s="100" t="s">
        <v>1062</v>
      </c>
    </row>
    <row r="160" spans="1:1" x14ac:dyDescent="0.25">
      <c r="A160" s="100" t="s">
        <v>1063</v>
      </c>
    </row>
    <row r="161" spans="1:1" x14ac:dyDescent="0.25">
      <c r="A161" s="100" t="s">
        <v>1064</v>
      </c>
    </row>
    <row r="162" spans="1:1" x14ac:dyDescent="0.25">
      <c r="A162" s="100" t="s">
        <v>1065</v>
      </c>
    </row>
    <row r="163" spans="1:1" x14ac:dyDescent="0.25">
      <c r="A163" s="100" t="s">
        <v>1066</v>
      </c>
    </row>
    <row r="164" spans="1:1" x14ac:dyDescent="0.25">
      <c r="A164" s="100" t="s">
        <v>1067</v>
      </c>
    </row>
    <row r="165" spans="1:1" x14ac:dyDescent="0.25">
      <c r="A165" s="100" t="s">
        <v>1068</v>
      </c>
    </row>
    <row r="166" spans="1:1" x14ac:dyDescent="0.25">
      <c r="A166" s="100" t="s">
        <v>1069</v>
      </c>
    </row>
    <row r="167" spans="1:1" x14ac:dyDescent="0.25">
      <c r="A167" s="100" t="s">
        <v>1070</v>
      </c>
    </row>
    <row r="168" spans="1:1" x14ac:dyDescent="0.25">
      <c r="A168" s="100" t="s">
        <v>1071</v>
      </c>
    </row>
    <row r="169" spans="1:1" x14ac:dyDescent="0.25">
      <c r="A169" s="100" t="s">
        <v>1072</v>
      </c>
    </row>
    <row r="170" spans="1:1" x14ac:dyDescent="0.25">
      <c r="A170" s="100" t="s">
        <v>1073</v>
      </c>
    </row>
    <row r="171" spans="1:1" x14ac:dyDescent="0.25">
      <c r="A171" s="100" t="s">
        <v>1074</v>
      </c>
    </row>
    <row r="172" spans="1:1" x14ac:dyDescent="0.25">
      <c r="A172" s="100" t="s">
        <v>1075</v>
      </c>
    </row>
    <row r="173" spans="1:1" x14ac:dyDescent="0.25">
      <c r="A173" s="100" t="s">
        <v>1076</v>
      </c>
    </row>
    <row r="174" spans="1:1" x14ac:dyDescent="0.25">
      <c r="A174" s="102" t="s">
        <v>1077</v>
      </c>
    </row>
    <row r="175" spans="1:1" x14ac:dyDescent="0.25">
      <c r="A175" s="100" t="s">
        <v>1078</v>
      </c>
    </row>
    <row r="176" spans="1:1" x14ac:dyDescent="0.25">
      <c r="A176" s="100" t="s">
        <v>1079</v>
      </c>
    </row>
    <row r="177" spans="1:1" x14ac:dyDescent="0.25">
      <c r="A177" s="100" t="s">
        <v>1080</v>
      </c>
    </row>
    <row r="178" spans="1:1" x14ac:dyDescent="0.25">
      <c r="A178" s="100" t="s">
        <v>1081</v>
      </c>
    </row>
    <row r="179" spans="1:1" x14ac:dyDescent="0.25">
      <c r="A179" s="100" t="s">
        <v>1082</v>
      </c>
    </row>
    <row r="180" spans="1:1" x14ac:dyDescent="0.25">
      <c r="A180" s="100" t="s">
        <v>1083</v>
      </c>
    </row>
    <row r="181" spans="1:1" x14ac:dyDescent="0.25">
      <c r="A181" s="100" t="s">
        <v>1084</v>
      </c>
    </row>
    <row r="182" spans="1:1" x14ac:dyDescent="0.25">
      <c r="A182" s="100" t="s">
        <v>1085</v>
      </c>
    </row>
    <row r="183" spans="1:1" x14ac:dyDescent="0.25">
      <c r="A183" s="100" t="s">
        <v>1086</v>
      </c>
    </row>
    <row r="184" spans="1:1" x14ac:dyDescent="0.25">
      <c r="A184" s="100" t="s">
        <v>1087</v>
      </c>
    </row>
    <row r="185" spans="1:1" x14ac:dyDescent="0.25">
      <c r="A185" s="100" t="s">
        <v>1088</v>
      </c>
    </row>
    <row r="186" spans="1:1" x14ac:dyDescent="0.25">
      <c r="A186" s="100" t="s">
        <v>1089</v>
      </c>
    </row>
    <row r="187" spans="1:1" x14ac:dyDescent="0.25">
      <c r="A187" s="100" t="s">
        <v>1090</v>
      </c>
    </row>
    <row r="188" spans="1:1" x14ac:dyDescent="0.25">
      <c r="A188" s="100" t="s">
        <v>1091</v>
      </c>
    </row>
    <row r="189" spans="1:1" x14ac:dyDescent="0.25">
      <c r="A189" s="100" t="s">
        <v>1092</v>
      </c>
    </row>
    <row r="190" spans="1:1" x14ac:dyDescent="0.25">
      <c r="A190" s="100" t="s">
        <v>1093</v>
      </c>
    </row>
    <row r="191" spans="1:1" x14ac:dyDescent="0.25">
      <c r="A191" s="100" t="s">
        <v>1094</v>
      </c>
    </row>
    <row r="192" spans="1:1" x14ac:dyDescent="0.25">
      <c r="A192" s="100" t="s">
        <v>1095</v>
      </c>
    </row>
    <row r="193" spans="1:1" x14ac:dyDescent="0.25">
      <c r="A193" s="100" t="s">
        <v>1096</v>
      </c>
    </row>
    <row r="194" spans="1:1" x14ac:dyDescent="0.25">
      <c r="A194" s="100" t="s">
        <v>1097</v>
      </c>
    </row>
    <row r="195" spans="1:1" x14ac:dyDescent="0.25">
      <c r="A195" s="100" t="s">
        <v>1098</v>
      </c>
    </row>
    <row r="196" spans="1:1" x14ac:dyDescent="0.25">
      <c r="A196" s="100" t="s">
        <v>1099</v>
      </c>
    </row>
    <row r="197" spans="1:1" x14ac:dyDescent="0.25">
      <c r="A197" s="100" t="s">
        <v>1100</v>
      </c>
    </row>
    <row r="198" spans="1:1" x14ac:dyDescent="0.25">
      <c r="A198" s="100" t="s">
        <v>1101</v>
      </c>
    </row>
    <row r="199" spans="1:1" x14ac:dyDescent="0.25">
      <c r="A199" s="100" t="s">
        <v>1102</v>
      </c>
    </row>
    <row r="200" spans="1:1" x14ac:dyDescent="0.25">
      <c r="A200" s="100" t="s">
        <v>1103</v>
      </c>
    </row>
    <row r="201" spans="1:1" x14ac:dyDescent="0.25">
      <c r="A201" s="100" t="s">
        <v>1104</v>
      </c>
    </row>
    <row r="202" spans="1:1" x14ac:dyDescent="0.25">
      <c r="A202" s="100" t="s">
        <v>1105</v>
      </c>
    </row>
    <row r="203" spans="1:1" x14ac:dyDescent="0.25">
      <c r="A203" s="100" t="s">
        <v>1106</v>
      </c>
    </row>
    <row r="204" spans="1:1" x14ac:dyDescent="0.25">
      <c r="A204" s="100" t="s">
        <v>1107</v>
      </c>
    </row>
    <row r="205" spans="1:1" x14ac:dyDescent="0.25">
      <c r="A205" s="100" t="s">
        <v>1108</v>
      </c>
    </row>
    <row r="206" spans="1:1" x14ac:dyDescent="0.25">
      <c r="A206" s="100" t="s">
        <v>1109</v>
      </c>
    </row>
    <row r="207" spans="1:1" x14ac:dyDescent="0.25">
      <c r="A207" s="100" t="s">
        <v>1110</v>
      </c>
    </row>
    <row r="208" spans="1:1" x14ac:dyDescent="0.25">
      <c r="A208" s="100" t="s">
        <v>1111</v>
      </c>
    </row>
    <row r="209" spans="1:1" x14ac:dyDescent="0.25">
      <c r="A209" s="100" t="s">
        <v>1112</v>
      </c>
    </row>
    <row r="210" spans="1:1" x14ac:dyDescent="0.25">
      <c r="A210" s="100" t="s">
        <v>1113</v>
      </c>
    </row>
    <row r="211" spans="1:1" x14ac:dyDescent="0.25">
      <c r="A211" s="100" t="s">
        <v>1114</v>
      </c>
    </row>
    <row r="212" spans="1:1" x14ac:dyDescent="0.25">
      <c r="A212" s="100" t="s">
        <v>1115</v>
      </c>
    </row>
    <row r="213" spans="1:1" x14ac:dyDescent="0.25">
      <c r="A213" s="100" t="s">
        <v>1116</v>
      </c>
    </row>
    <row r="214" spans="1:1" x14ac:dyDescent="0.25">
      <c r="A214" s="100" t="s">
        <v>1117</v>
      </c>
    </row>
    <row r="215" spans="1:1" x14ac:dyDescent="0.25">
      <c r="A215" s="100" t="s">
        <v>1118</v>
      </c>
    </row>
    <row r="216" spans="1:1" x14ac:dyDescent="0.25">
      <c r="A216" s="100" t="s">
        <v>1119</v>
      </c>
    </row>
    <row r="217" spans="1:1" x14ac:dyDescent="0.25">
      <c r="A217" s="100" t="s">
        <v>1120</v>
      </c>
    </row>
    <row r="218" spans="1:1" x14ac:dyDescent="0.25">
      <c r="A218" s="100" t="s">
        <v>1121</v>
      </c>
    </row>
    <row r="219" spans="1:1" x14ac:dyDescent="0.25">
      <c r="A219" s="100" t="s">
        <v>1122</v>
      </c>
    </row>
    <row r="220" spans="1:1" x14ac:dyDescent="0.25">
      <c r="A220" s="100" t="s">
        <v>1123</v>
      </c>
    </row>
    <row r="221" spans="1:1" x14ac:dyDescent="0.25">
      <c r="A221" s="100" t="s">
        <v>1124</v>
      </c>
    </row>
    <row r="222" spans="1:1" x14ac:dyDescent="0.25">
      <c r="A222" s="100" t="s">
        <v>1125</v>
      </c>
    </row>
    <row r="223" spans="1:1" x14ac:dyDescent="0.25">
      <c r="A223" s="100" t="s">
        <v>1126</v>
      </c>
    </row>
    <row r="224" spans="1:1" x14ac:dyDescent="0.25">
      <c r="A224" s="100" t="s">
        <v>1127</v>
      </c>
    </row>
    <row r="225" spans="1:1" x14ac:dyDescent="0.25">
      <c r="A225" s="100" t="s">
        <v>1128</v>
      </c>
    </row>
    <row r="226" spans="1:1" x14ac:dyDescent="0.25">
      <c r="A226" s="100" t="s">
        <v>1129</v>
      </c>
    </row>
    <row r="227" spans="1:1" x14ac:dyDescent="0.25">
      <c r="A227" s="100" t="s">
        <v>1130</v>
      </c>
    </row>
    <row r="228" spans="1:1" x14ac:dyDescent="0.25">
      <c r="A228" s="100" t="s">
        <v>1131</v>
      </c>
    </row>
    <row r="229" spans="1:1" x14ac:dyDescent="0.25">
      <c r="A229" s="100" t="s">
        <v>1132</v>
      </c>
    </row>
    <row r="230" spans="1:1" x14ac:dyDescent="0.25">
      <c r="A230" s="100" t="s">
        <v>1133</v>
      </c>
    </row>
    <row r="231" spans="1:1" x14ac:dyDescent="0.25">
      <c r="A231" s="100" t="s">
        <v>1134</v>
      </c>
    </row>
    <row r="232" spans="1:1" x14ac:dyDescent="0.25">
      <c r="A232" s="100" t="s">
        <v>1135</v>
      </c>
    </row>
    <row r="233" spans="1:1" x14ac:dyDescent="0.25">
      <c r="A233" s="100" t="s">
        <v>1136</v>
      </c>
    </row>
    <row r="234" spans="1:1" x14ac:dyDescent="0.25">
      <c r="A234" s="100" t="s">
        <v>1137</v>
      </c>
    </row>
    <row r="235" spans="1:1" x14ac:dyDescent="0.25">
      <c r="A235" s="100" t="s">
        <v>1138</v>
      </c>
    </row>
    <row r="236" spans="1:1" x14ac:dyDescent="0.25">
      <c r="A236" s="100" t="s">
        <v>1139</v>
      </c>
    </row>
    <row r="237" spans="1:1" x14ac:dyDescent="0.25">
      <c r="A237" s="100" t="s">
        <v>1140</v>
      </c>
    </row>
    <row r="238" spans="1:1" x14ac:dyDescent="0.25">
      <c r="A238" s="100" t="s">
        <v>1141</v>
      </c>
    </row>
    <row r="239" spans="1:1" x14ac:dyDescent="0.25">
      <c r="A239" s="100" t="s">
        <v>1142</v>
      </c>
    </row>
    <row r="240" spans="1:1" x14ac:dyDescent="0.25">
      <c r="A240" s="100" t="s">
        <v>1143</v>
      </c>
    </row>
    <row r="241" spans="1:1" x14ac:dyDescent="0.25">
      <c r="A241" s="100" t="s">
        <v>1144</v>
      </c>
    </row>
    <row r="242" spans="1:1" x14ac:dyDescent="0.25">
      <c r="A242" s="100" t="s">
        <v>1145</v>
      </c>
    </row>
    <row r="243" spans="1:1" x14ac:dyDescent="0.25">
      <c r="A243" s="100" t="s">
        <v>1146</v>
      </c>
    </row>
    <row r="244" spans="1:1" x14ac:dyDescent="0.25">
      <c r="A244" s="100" t="s">
        <v>1147</v>
      </c>
    </row>
    <row r="245" spans="1:1" x14ac:dyDescent="0.25">
      <c r="A245" s="100" t="s">
        <v>1148</v>
      </c>
    </row>
    <row r="246" spans="1:1" x14ac:dyDescent="0.25">
      <c r="A246" s="100" t="s">
        <v>1149</v>
      </c>
    </row>
    <row r="247" spans="1:1" x14ac:dyDescent="0.25">
      <c r="A247" s="100" t="s">
        <v>1150</v>
      </c>
    </row>
    <row r="248" spans="1:1" x14ac:dyDescent="0.25">
      <c r="A248" s="100" t="s">
        <v>1151</v>
      </c>
    </row>
    <row r="249" spans="1:1" x14ac:dyDescent="0.25">
      <c r="A249" s="100" t="s">
        <v>1152</v>
      </c>
    </row>
    <row r="250" spans="1:1" x14ac:dyDescent="0.25">
      <c r="A250" s="100" t="s">
        <v>1153</v>
      </c>
    </row>
    <row r="251" spans="1:1" x14ac:dyDescent="0.25">
      <c r="A251" s="100" t="s">
        <v>1154</v>
      </c>
    </row>
    <row r="252" spans="1:1" x14ac:dyDescent="0.25">
      <c r="A252" s="100" t="s">
        <v>1155</v>
      </c>
    </row>
    <row r="253" spans="1:1" x14ac:dyDescent="0.25">
      <c r="A253" s="100" t="s">
        <v>1156</v>
      </c>
    </row>
    <row r="254" spans="1:1" x14ac:dyDescent="0.25">
      <c r="A254" s="100" t="s">
        <v>1157</v>
      </c>
    </row>
    <row r="255" spans="1:1" x14ac:dyDescent="0.25">
      <c r="A255" s="100" t="s">
        <v>1158</v>
      </c>
    </row>
    <row r="256" spans="1:1" x14ac:dyDescent="0.25">
      <c r="A256" s="100" t="s">
        <v>1159</v>
      </c>
    </row>
    <row r="257" spans="1:1" x14ac:dyDescent="0.25">
      <c r="A257" s="100" t="s">
        <v>1160</v>
      </c>
    </row>
    <row r="258" spans="1:1" x14ac:dyDescent="0.25">
      <c r="A258" s="100" t="s">
        <v>1161</v>
      </c>
    </row>
    <row r="259" spans="1:1" x14ac:dyDescent="0.25">
      <c r="A259" s="100" t="s">
        <v>1162</v>
      </c>
    </row>
    <row r="260" spans="1:1" x14ac:dyDescent="0.25">
      <c r="A260" s="100" t="s">
        <v>1163</v>
      </c>
    </row>
    <row r="261" spans="1:1" x14ac:dyDescent="0.25">
      <c r="A261" s="100" t="s">
        <v>1164</v>
      </c>
    </row>
    <row r="262" spans="1:1" x14ac:dyDescent="0.25">
      <c r="A262" s="100" t="s">
        <v>1165</v>
      </c>
    </row>
    <row r="263" spans="1:1" x14ac:dyDescent="0.25">
      <c r="A263" s="100" t="s">
        <v>1166</v>
      </c>
    </row>
    <row r="264" spans="1:1" x14ac:dyDescent="0.25">
      <c r="A264" s="100" t="s">
        <v>1167</v>
      </c>
    </row>
    <row r="265" spans="1:1" x14ac:dyDescent="0.25">
      <c r="A265" s="100" t="s">
        <v>1168</v>
      </c>
    </row>
    <row r="266" spans="1:1" x14ac:dyDescent="0.25">
      <c r="A266" s="100" t="s">
        <v>1169</v>
      </c>
    </row>
    <row r="267" spans="1:1" x14ac:dyDescent="0.25">
      <c r="A267" s="100" t="s">
        <v>1170</v>
      </c>
    </row>
    <row r="268" spans="1:1" x14ac:dyDescent="0.25">
      <c r="A268" s="100" t="s">
        <v>1171</v>
      </c>
    </row>
    <row r="269" spans="1:1" x14ac:dyDescent="0.25">
      <c r="A269" s="100" t="s">
        <v>1172</v>
      </c>
    </row>
    <row r="270" spans="1:1" x14ac:dyDescent="0.25">
      <c r="A270" s="100" t="s">
        <v>1173</v>
      </c>
    </row>
    <row r="271" spans="1:1" x14ac:dyDescent="0.25">
      <c r="A271" s="100" t="s">
        <v>1174</v>
      </c>
    </row>
    <row r="272" spans="1:1" x14ac:dyDescent="0.25">
      <c r="A272" s="100" t="s">
        <v>1175</v>
      </c>
    </row>
    <row r="273" spans="1:1" x14ac:dyDescent="0.25">
      <c r="A273" s="100" t="s">
        <v>1176</v>
      </c>
    </row>
    <row r="274" spans="1:1" x14ac:dyDescent="0.25">
      <c r="A274" s="100" t="s">
        <v>1177</v>
      </c>
    </row>
    <row r="275" spans="1:1" x14ac:dyDescent="0.25">
      <c r="A275" s="100" t="s">
        <v>1178</v>
      </c>
    </row>
    <row r="276" spans="1:1" x14ac:dyDescent="0.25">
      <c r="A276" s="100" t="s">
        <v>1179</v>
      </c>
    </row>
    <row r="277" spans="1:1" x14ac:dyDescent="0.25">
      <c r="A277" s="100" t="s">
        <v>1180</v>
      </c>
    </row>
    <row r="278" spans="1:1" x14ac:dyDescent="0.25">
      <c r="A278" s="100" t="s">
        <v>1181</v>
      </c>
    </row>
    <row r="279" spans="1:1" x14ac:dyDescent="0.25">
      <c r="A279" s="100" t="s">
        <v>1182</v>
      </c>
    </row>
    <row r="280" spans="1:1" x14ac:dyDescent="0.25">
      <c r="A280" s="100" t="s">
        <v>1183</v>
      </c>
    </row>
    <row r="281" spans="1:1" x14ac:dyDescent="0.25">
      <c r="A281" s="100" t="s">
        <v>1184</v>
      </c>
    </row>
    <row r="282" spans="1:1" x14ac:dyDescent="0.25">
      <c r="A282" s="100" t="s">
        <v>1185</v>
      </c>
    </row>
    <row r="283" spans="1:1" x14ac:dyDescent="0.25">
      <c r="A283" s="100" t="s">
        <v>1186</v>
      </c>
    </row>
    <row r="284" spans="1:1" x14ac:dyDescent="0.25">
      <c r="A284" s="100" t="s">
        <v>1187</v>
      </c>
    </row>
    <row r="285" spans="1:1" x14ac:dyDescent="0.25">
      <c r="A285" s="100" t="s">
        <v>1188</v>
      </c>
    </row>
    <row r="286" spans="1:1" x14ac:dyDescent="0.25">
      <c r="A286" s="100" t="s">
        <v>1189</v>
      </c>
    </row>
    <row r="287" spans="1:1" x14ac:dyDescent="0.25">
      <c r="A287" s="100" t="s">
        <v>1190</v>
      </c>
    </row>
    <row r="288" spans="1:1" x14ac:dyDescent="0.25">
      <c r="A288" s="100" t="s">
        <v>1191</v>
      </c>
    </row>
    <row r="289" spans="1:1" x14ac:dyDescent="0.25">
      <c r="A289" s="100" t="s">
        <v>1192</v>
      </c>
    </row>
    <row r="290" spans="1:1" x14ac:dyDescent="0.25">
      <c r="A290" s="100" t="s">
        <v>1193</v>
      </c>
    </row>
    <row r="291" spans="1:1" x14ac:dyDescent="0.25">
      <c r="A291" s="100" t="s">
        <v>1194</v>
      </c>
    </row>
    <row r="292" spans="1:1" x14ac:dyDescent="0.25">
      <c r="A292" s="100" t="s">
        <v>1195</v>
      </c>
    </row>
    <row r="293" spans="1:1" x14ac:dyDescent="0.25">
      <c r="A293" s="100" t="s">
        <v>1196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9"/>
  <dimension ref="A1:P2123"/>
  <sheetViews>
    <sheetView workbookViewId="0"/>
  </sheetViews>
  <sheetFormatPr defaultRowHeight="15" x14ac:dyDescent="0.2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2" width="42.28515625" customWidth="1"/>
    <col min="13" max="13" width="19.7109375" customWidth="1"/>
    <col min="14" max="14" width="41.7109375" customWidth="1"/>
    <col min="15" max="15" width="26.7109375" customWidth="1"/>
    <col min="16" max="16" width="11.85546875" bestFit="1" customWidth="1"/>
    <col min="17" max="17" width="15.85546875" bestFit="1" customWidth="1"/>
  </cols>
  <sheetData>
    <row r="1" spans="1:14" x14ac:dyDescent="0.25">
      <c r="A1" t="s">
        <v>1464</v>
      </c>
      <c r="B1" t="s">
        <v>23</v>
      </c>
      <c r="C1" t="s">
        <v>1465</v>
      </c>
      <c r="D1" t="s">
        <v>22</v>
      </c>
      <c r="E1" t="s">
        <v>1466</v>
      </c>
      <c r="F1" t="s">
        <v>1467</v>
      </c>
      <c r="G1" t="s">
        <v>1468</v>
      </c>
      <c r="H1" t="s">
        <v>1469</v>
      </c>
      <c r="I1" t="s">
        <v>1470</v>
      </c>
      <c r="J1" s="2" t="s">
        <v>1471</v>
      </c>
      <c r="K1" s="2" t="s">
        <v>799</v>
      </c>
      <c r="L1" s="2"/>
      <c r="M1" s="2" t="s">
        <v>230</v>
      </c>
      <c r="N1" s="2" t="str">
        <f>'Country Selector'!$A$2</f>
        <v>United States</v>
      </c>
    </row>
    <row r="2" spans="1:14" x14ac:dyDescent="0.25">
      <c r="A2" t="s">
        <v>501</v>
      </c>
      <c r="B2" t="s">
        <v>28</v>
      </c>
      <c r="C2">
        <v>281</v>
      </c>
      <c r="D2" t="s">
        <v>735</v>
      </c>
      <c r="E2" t="s">
        <v>4</v>
      </c>
      <c r="F2" t="s">
        <v>1254</v>
      </c>
      <c r="G2" t="s">
        <v>1472</v>
      </c>
      <c r="H2" t="s">
        <v>1473</v>
      </c>
      <c r="I2" t="s">
        <v>1474</v>
      </c>
      <c r="J2" t="str">
        <f>CONCATENATE(E2,".",F2)</f>
        <v>Agriculture.Total</v>
      </c>
      <c r="K2">
        <f>INDEX($P$17:$P$38,MATCH(J2,$O$17:$O$38,0))</f>
        <v>0</v>
      </c>
      <c r="M2" s="2" t="s">
        <v>1542</v>
      </c>
      <c r="N2" s="2">
        <v>2021</v>
      </c>
    </row>
    <row r="3" spans="1:14" x14ac:dyDescent="0.25">
      <c r="A3" t="s">
        <v>501</v>
      </c>
      <c r="B3" t="s">
        <v>28</v>
      </c>
      <c r="C3">
        <v>0</v>
      </c>
      <c r="D3" t="s">
        <v>735</v>
      </c>
      <c r="E3" t="s">
        <v>2</v>
      </c>
      <c r="F3" t="s">
        <v>1475</v>
      </c>
      <c r="G3" t="s">
        <v>1472</v>
      </c>
      <c r="H3">
        <v>2021</v>
      </c>
      <c r="I3" t="s">
        <v>1476</v>
      </c>
      <c r="J3" t="str">
        <f t="shared" ref="J3:J66" si="0">CONCATENATE(E3,".",F3)</f>
        <v>Energy.Bioenergy</v>
      </c>
      <c r="K3">
        <f t="shared" ref="K3:K66" si="1">INDEX($P$17:$P$38,MATCH(J3,$O$17:$O$38,0))</f>
        <v>0</v>
      </c>
      <c r="M3" s="2" t="s">
        <v>233</v>
      </c>
      <c r="N3" s="2" t="s">
        <v>11</v>
      </c>
    </row>
    <row r="4" spans="1:14" ht="15.75" thickBot="1" x14ac:dyDescent="0.3">
      <c r="A4" t="s">
        <v>501</v>
      </c>
      <c r="B4" t="s">
        <v>28</v>
      </c>
      <c r="C4">
        <v>120</v>
      </c>
      <c r="D4" t="s">
        <v>735</v>
      </c>
      <c r="E4" t="s">
        <v>2</v>
      </c>
      <c r="F4" t="s">
        <v>1477</v>
      </c>
      <c r="G4" t="s">
        <v>737</v>
      </c>
      <c r="H4">
        <v>2021</v>
      </c>
      <c r="J4" t="str">
        <f t="shared" si="0"/>
        <v>Energy.Gas pipelines and LNG facilities</v>
      </c>
      <c r="K4" t="str">
        <f t="shared" si="1"/>
        <v>energy pipelines and gas processing 352T353</v>
      </c>
    </row>
    <row r="5" spans="1:14" x14ac:dyDescent="0.25">
      <c r="A5" t="s">
        <v>501</v>
      </c>
      <c r="B5" t="s">
        <v>28</v>
      </c>
      <c r="C5">
        <v>64</v>
      </c>
      <c r="D5" t="s">
        <v>735</v>
      </c>
      <c r="E5" t="s">
        <v>2</v>
      </c>
      <c r="F5" t="s">
        <v>1477</v>
      </c>
      <c r="G5" t="s">
        <v>73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  <c r="M5" s="78" t="s">
        <v>800</v>
      </c>
      <c r="N5" s="83" t="s">
        <v>755</v>
      </c>
    </row>
    <row r="6" spans="1:14" x14ac:dyDescent="0.25">
      <c r="A6" t="s">
        <v>501</v>
      </c>
      <c r="B6" t="s">
        <v>28</v>
      </c>
      <c r="C6">
        <v>0</v>
      </c>
      <c r="D6" t="s">
        <v>735</v>
      </c>
      <c r="E6" t="s">
        <v>2</v>
      </c>
      <c r="F6" t="s">
        <v>739</v>
      </c>
      <c r="G6" t="s">
        <v>737</v>
      </c>
      <c r="H6">
        <v>2021</v>
      </c>
      <c r="J6" t="str">
        <f t="shared" si="0"/>
        <v>Energy.Offshore gas</v>
      </c>
      <c r="K6" t="str">
        <f t="shared" si="1"/>
        <v>oil and gas extraction 06</v>
      </c>
      <c r="M6" s="79" t="s">
        <v>817</v>
      </c>
      <c r="N6" s="80">
        <f>SUMIFS(C:C,B:B,$N$1,K:K,$N5)</f>
        <v>11776</v>
      </c>
    </row>
    <row r="7" spans="1:14" x14ac:dyDescent="0.25">
      <c r="A7" t="s">
        <v>501</v>
      </c>
      <c r="B7" t="s">
        <v>28</v>
      </c>
      <c r="C7">
        <v>0</v>
      </c>
      <c r="D7" t="s">
        <v>735</v>
      </c>
      <c r="E7" t="s">
        <v>2</v>
      </c>
      <c r="F7" t="s">
        <v>739</v>
      </c>
      <c r="G7" t="s">
        <v>738</v>
      </c>
      <c r="H7">
        <v>2021</v>
      </c>
      <c r="J7" t="str">
        <f t="shared" si="0"/>
        <v>Energy.Offshore gas</v>
      </c>
      <c r="K7" t="str">
        <f t="shared" si="1"/>
        <v>oil and gas extraction 06</v>
      </c>
      <c r="M7" s="79" t="s">
        <v>816</v>
      </c>
      <c r="N7" s="80">
        <f>IF('Multipliers and Adjustments'!$B$101=TRUE,SUMIFS('EPA non-CO2 Data'!H:H,'EPA non-CO2 Data'!A:A,'IEA-MethaneEmissions'!N$1,'EPA non-CO2 Data'!J:J,"CH4",'EPA non-CO2 Data'!F:F,N2,'EPA non-CO2 Data'!I:I,'IEA-MethaneEmissions'!N5)*10^3,SUMIFS('EPA non-CO2 Data'!H:H,'EPA non-CO2 Data'!A:A,'IEA-MethaneEmissions'!N$1,'EPA non-CO2 Data'!J:J,"CH4",'EPA non-CO2 Data'!F:F,N2,'EPA non-CO2 Data'!I:I,'IEA-MethaneEmissions'!N5)*10^3*INDEX('Multipliers and Adjustments'!$C$79:$AL$79,MATCH($N$2,'Multipliers and Adjustments'!$E$42:$AN$42,0)))</f>
        <v>7683.7654331612475</v>
      </c>
    </row>
    <row r="8" spans="1:14" ht="15.75" thickBot="1" x14ac:dyDescent="0.3">
      <c r="A8" t="s">
        <v>501</v>
      </c>
      <c r="B8" t="s">
        <v>28</v>
      </c>
      <c r="C8">
        <v>0</v>
      </c>
      <c r="D8" t="s">
        <v>735</v>
      </c>
      <c r="E8" t="s">
        <v>2</v>
      </c>
      <c r="F8" t="s">
        <v>740</v>
      </c>
      <c r="G8" t="s">
        <v>1478</v>
      </c>
      <c r="H8">
        <v>2021</v>
      </c>
      <c r="J8" t="str">
        <f t="shared" si="0"/>
        <v>Energy.Offshore oil</v>
      </c>
      <c r="K8" t="str">
        <f t="shared" si="1"/>
        <v>oil and gas extraction 06</v>
      </c>
      <c r="M8" s="81" t="s">
        <v>801</v>
      </c>
      <c r="N8" s="82">
        <f>N6/N7</f>
        <v>1.5325819225529285</v>
      </c>
    </row>
    <row r="9" spans="1:14" ht="15.75" thickBot="1" x14ac:dyDescent="0.3">
      <c r="A9" t="s">
        <v>501</v>
      </c>
      <c r="B9" t="s">
        <v>28</v>
      </c>
      <c r="C9">
        <v>0</v>
      </c>
      <c r="D9" t="s">
        <v>735</v>
      </c>
      <c r="E9" t="s">
        <v>2</v>
      </c>
      <c r="F9" t="s">
        <v>740</v>
      </c>
      <c r="G9" t="s">
        <v>737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4" x14ac:dyDescent="0.25">
      <c r="A10" t="s">
        <v>501</v>
      </c>
      <c r="B10" t="s">
        <v>28</v>
      </c>
      <c r="C10">
        <v>0</v>
      </c>
      <c r="D10" t="s">
        <v>735</v>
      </c>
      <c r="E10" t="s">
        <v>2</v>
      </c>
      <c r="F10" t="s">
        <v>740</v>
      </c>
      <c r="G10" t="s">
        <v>73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  <c r="M10" s="78" t="s">
        <v>800</v>
      </c>
      <c r="N10" s="83" t="s">
        <v>752</v>
      </c>
    </row>
    <row r="11" spans="1:14" x14ac:dyDescent="0.25">
      <c r="A11" t="s">
        <v>501</v>
      </c>
      <c r="B11" t="s">
        <v>28</v>
      </c>
      <c r="C11">
        <v>214</v>
      </c>
      <c r="D11" t="s">
        <v>735</v>
      </c>
      <c r="E11" t="s">
        <v>2</v>
      </c>
      <c r="F11" t="s">
        <v>1479</v>
      </c>
      <c r="G11" t="s">
        <v>737</v>
      </c>
      <c r="H11">
        <v>2021</v>
      </c>
      <c r="J11" t="str">
        <f t="shared" si="0"/>
        <v>Energy.Onshore gas</v>
      </c>
      <c r="K11" t="str">
        <f t="shared" si="1"/>
        <v>oil and gas extraction 06</v>
      </c>
      <c r="M11" s="79" t="s">
        <v>817</v>
      </c>
      <c r="N11" s="80">
        <f>SUMIFS(C:C,B:B,$N$1,K:K,$N10)</f>
        <v>2611</v>
      </c>
    </row>
    <row r="12" spans="1:14" x14ac:dyDescent="0.25">
      <c r="A12" t="s">
        <v>501</v>
      </c>
      <c r="B12" t="s">
        <v>28</v>
      </c>
      <c r="C12">
        <v>471</v>
      </c>
      <c r="D12" t="s">
        <v>735</v>
      </c>
      <c r="E12" t="s">
        <v>2</v>
      </c>
      <c r="F12" t="s">
        <v>1479</v>
      </c>
      <c r="G12" t="s">
        <v>73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  <c r="M12" s="79" t="s">
        <v>816</v>
      </c>
      <c r="N12" s="80">
        <f>IF('Multipliers and Adjustments'!$B$101=TRUE,SUMIFS('EPA non-CO2 Data'!H:H,'EPA non-CO2 Data'!A:A,'IEA-MethaneEmissions'!N$1,'EPA non-CO2 Data'!J:J,"CH4",'EPA non-CO2 Data'!F:F,N2,'EPA non-CO2 Data'!I:I,'IEA-MethaneEmissions'!N10)*10^3,SUMIFS('EPA non-CO2 Data'!H:H,'EPA non-CO2 Data'!A:A,'IEA-MethaneEmissions'!N$1,'EPA non-CO2 Data'!J:J,"CH4",'EPA non-CO2 Data'!F:F,N2,'EPA non-CO2 Data'!I:I,'IEA-MethaneEmissions'!N10)*10^3*INDEX('Multipliers and Adjustments'!$C$80:$AL$80,MATCH($N$2,'Multipliers and Adjustments'!$E$42:$AN$42,0)))</f>
        <v>1103.3883007593231</v>
      </c>
    </row>
    <row r="13" spans="1:14" ht="15.75" thickBot="1" x14ac:dyDescent="0.3">
      <c r="A13" t="s">
        <v>501</v>
      </c>
      <c r="B13" t="s">
        <v>28</v>
      </c>
      <c r="C13">
        <v>501</v>
      </c>
      <c r="D13" t="s">
        <v>735</v>
      </c>
      <c r="E13" t="s">
        <v>2</v>
      </c>
      <c r="F13" t="s">
        <v>1480</v>
      </c>
      <c r="G13" t="s">
        <v>1478</v>
      </c>
      <c r="H13">
        <v>2021</v>
      </c>
      <c r="J13" t="str">
        <f t="shared" si="0"/>
        <v>Energy.Onshore oil</v>
      </c>
      <c r="K13" t="str">
        <f t="shared" si="1"/>
        <v>oil and gas extraction 06</v>
      </c>
      <c r="M13" s="81" t="s">
        <v>801</v>
      </c>
      <c r="N13" s="82">
        <f>N11/N12</f>
        <v>2.3663473667458481</v>
      </c>
    </row>
    <row r="14" spans="1:14" x14ac:dyDescent="0.25">
      <c r="A14" t="s">
        <v>501</v>
      </c>
      <c r="B14" t="s">
        <v>28</v>
      </c>
      <c r="C14">
        <v>83</v>
      </c>
      <c r="D14" t="s">
        <v>735</v>
      </c>
      <c r="E14" t="s">
        <v>2</v>
      </c>
      <c r="F14" t="s">
        <v>1480</v>
      </c>
      <c r="G14" t="s">
        <v>737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4" x14ac:dyDescent="0.25">
      <c r="A15" t="s">
        <v>501</v>
      </c>
      <c r="B15" t="s">
        <v>28</v>
      </c>
      <c r="C15">
        <v>1074</v>
      </c>
      <c r="D15" t="s">
        <v>735</v>
      </c>
      <c r="E15" t="s">
        <v>2</v>
      </c>
      <c r="F15" t="s">
        <v>1480</v>
      </c>
      <c r="G15" t="s">
        <v>73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4" x14ac:dyDescent="0.25">
      <c r="A16" t="s">
        <v>501</v>
      </c>
      <c r="B16" t="s">
        <v>28</v>
      </c>
      <c r="C16">
        <v>0</v>
      </c>
      <c r="D16" t="s">
        <v>735</v>
      </c>
      <c r="E16" t="s">
        <v>2</v>
      </c>
      <c r="F16" t="s">
        <v>1481</v>
      </c>
      <c r="G16" t="s">
        <v>1472</v>
      </c>
      <c r="H16">
        <v>2021</v>
      </c>
      <c r="I16" t="s">
        <v>1476</v>
      </c>
      <c r="J16" t="str">
        <f t="shared" si="0"/>
        <v>Energy.Other from coal</v>
      </c>
      <c r="K16">
        <f t="shared" si="1"/>
        <v>0</v>
      </c>
      <c r="M16" s="2" t="s">
        <v>1539</v>
      </c>
    </row>
    <row r="17" spans="1:16" x14ac:dyDescent="0.25">
      <c r="A17" t="s">
        <v>501</v>
      </c>
      <c r="B17" t="s">
        <v>28</v>
      </c>
      <c r="C17">
        <v>15</v>
      </c>
      <c r="D17" t="s">
        <v>735</v>
      </c>
      <c r="E17" t="s">
        <v>2</v>
      </c>
      <c r="F17" t="s">
        <v>1482</v>
      </c>
      <c r="G17" t="s">
        <v>1472</v>
      </c>
      <c r="H17">
        <v>2021</v>
      </c>
      <c r="I17" t="s">
        <v>1476</v>
      </c>
      <c r="J17" t="str">
        <f t="shared" si="0"/>
        <v>Energy.Other from oil and gas</v>
      </c>
      <c r="K17" t="str">
        <f t="shared" si="1"/>
        <v>oil and gas extraction 06</v>
      </c>
      <c r="M17" t="s">
        <v>4</v>
      </c>
      <c r="N17" t="s">
        <v>1254</v>
      </c>
      <c r="O17" t="str">
        <f t="shared" ref="O17:O38" si="2">CONCATENATE(M17,".",N17)</f>
        <v>Agriculture.Total</v>
      </c>
    </row>
    <row r="18" spans="1:16" x14ac:dyDescent="0.25">
      <c r="A18" t="s">
        <v>501</v>
      </c>
      <c r="B18" t="s">
        <v>28</v>
      </c>
      <c r="C18">
        <v>50</v>
      </c>
      <c r="D18" t="s">
        <v>735</v>
      </c>
      <c r="E18" t="s">
        <v>2</v>
      </c>
      <c r="F18" t="s">
        <v>1483</v>
      </c>
      <c r="G18" t="s">
        <v>1472</v>
      </c>
      <c r="H18">
        <v>2021</v>
      </c>
      <c r="J18" t="str">
        <f t="shared" si="0"/>
        <v>Energy.Satellite-detected large leaks</v>
      </c>
      <c r="K18" t="str">
        <f t="shared" si="1"/>
        <v>oil and gas extraction 06</v>
      </c>
      <c r="M18" t="s">
        <v>2</v>
      </c>
      <c r="N18" t="s">
        <v>1475</v>
      </c>
      <c r="O18" t="str">
        <f t="shared" si="2"/>
        <v>Energy.Bioenergy</v>
      </c>
    </row>
    <row r="19" spans="1:16" x14ac:dyDescent="0.25">
      <c r="A19" t="s">
        <v>501</v>
      </c>
      <c r="B19" t="s">
        <v>28</v>
      </c>
      <c r="C19">
        <v>2592</v>
      </c>
      <c r="D19" t="s">
        <v>735</v>
      </c>
      <c r="E19" t="s">
        <v>2</v>
      </c>
      <c r="F19" t="s">
        <v>1254</v>
      </c>
      <c r="G19" t="s">
        <v>1472</v>
      </c>
      <c r="H19">
        <v>2021</v>
      </c>
      <c r="I19" t="s">
        <v>1476</v>
      </c>
      <c r="J19" t="str">
        <f t="shared" si="0"/>
        <v>Energy.Total</v>
      </c>
      <c r="K19" t="str">
        <f t="shared" si="1"/>
        <v>confirmed this is a duplicate total value</v>
      </c>
      <c r="M19" t="s">
        <v>2</v>
      </c>
      <c r="N19" t="s">
        <v>1501</v>
      </c>
      <c r="O19" t="str">
        <f t="shared" si="2"/>
        <v>Energy.Coking coal</v>
      </c>
      <c r="P19" t="s">
        <v>761</v>
      </c>
    </row>
    <row r="20" spans="1:16" x14ac:dyDescent="0.25">
      <c r="A20" t="s">
        <v>501</v>
      </c>
      <c r="B20" t="s">
        <v>28</v>
      </c>
      <c r="C20">
        <v>3</v>
      </c>
      <c r="D20" t="s">
        <v>735</v>
      </c>
      <c r="E20" t="s">
        <v>8</v>
      </c>
      <c r="F20" t="s">
        <v>1254</v>
      </c>
      <c r="G20" t="s">
        <v>1472</v>
      </c>
      <c r="H20" t="s">
        <v>1473</v>
      </c>
      <c r="I20" t="s">
        <v>1474</v>
      </c>
      <c r="J20" t="str">
        <f t="shared" si="0"/>
        <v>Other.Total</v>
      </c>
      <c r="K20">
        <f t="shared" si="1"/>
        <v>0</v>
      </c>
      <c r="M20" t="s">
        <v>2</v>
      </c>
      <c r="N20" t="s">
        <v>1477</v>
      </c>
      <c r="O20" t="str">
        <f t="shared" si="2"/>
        <v>Energy.Gas pipelines and LNG facilities</v>
      </c>
      <c r="P20" t="s">
        <v>752</v>
      </c>
    </row>
    <row r="21" spans="1:16" x14ac:dyDescent="0.25">
      <c r="A21" t="s">
        <v>501</v>
      </c>
      <c r="B21" t="s">
        <v>28</v>
      </c>
      <c r="C21">
        <v>533</v>
      </c>
      <c r="D21" t="s">
        <v>735</v>
      </c>
      <c r="E21" t="s">
        <v>5</v>
      </c>
      <c r="F21" t="s">
        <v>1254</v>
      </c>
      <c r="G21" t="s">
        <v>1472</v>
      </c>
      <c r="H21" t="s">
        <v>1473</v>
      </c>
      <c r="I21" t="s">
        <v>1474</v>
      </c>
      <c r="J21" t="str">
        <f t="shared" si="0"/>
        <v>Waste.Total</v>
      </c>
      <c r="K21" t="str">
        <f t="shared" si="1"/>
        <v>water and waste 36T39</v>
      </c>
      <c r="M21" t="s">
        <v>2</v>
      </c>
      <c r="N21" t="s">
        <v>1477</v>
      </c>
      <c r="O21" t="str">
        <f t="shared" si="2"/>
        <v>Energy.Gas pipelines and LNG facilities</v>
      </c>
      <c r="P21" t="s">
        <v>1540</v>
      </c>
    </row>
    <row r="22" spans="1:16" x14ac:dyDescent="0.25">
      <c r="A22" t="s">
        <v>501</v>
      </c>
      <c r="B22" t="s">
        <v>30</v>
      </c>
      <c r="C22">
        <v>374</v>
      </c>
      <c r="D22" t="s">
        <v>735</v>
      </c>
      <c r="E22" t="s">
        <v>4</v>
      </c>
      <c r="F22" t="s">
        <v>1254</v>
      </c>
      <c r="G22" t="s">
        <v>1472</v>
      </c>
      <c r="H22" t="s">
        <v>1473</v>
      </c>
      <c r="I22" t="s">
        <v>1474</v>
      </c>
      <c r="J22" t="str">
        <f t="shared" si="0"/>
        <v>Agriculture.Total</v>
      </c>
      <c r="K22">
        <f t="shared" si="1"/>
        <v>0</v>
      </c>
      <c r="M22" t="s">
        <v>2</v>
      </c>
      <c r="N22" t="s">
        <v>739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25">
      <c r="A23" t="s">
        <v>501</v>
      </c>
      <c r="B23" t="s">
        <v>30</v>
      </c>
      <c r="C23">
        <v>57</v>
      </c>
      <c r="D23" t="s">
        <v>735</v>
      </c>
      <c r="E23" t="s">
        <v>2</v>
      </c>
      <c r="F23" t="s">
        <v>1475</v>
      </c>
      <c r="G23" t="s">
        <v>1472</v>
      </c>
      <c r="H23">
        <v>2021</v>
      </c>
      <c r="I23" t="s">
        <v>1476</v>
      </c>
      <c r="J23" t="str">
        <f t="shared" si="0"/>
        <v>Energy.Bioenergy</v>
      </c>
      <c r="K23">
        <f t="shared" si="1"/>
        <v>0</v>
      </c>
      <c r="M23" t="s">
        <v>2</v>
      </c>
      <c r="N23" t="s">
        <v>739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25">
      <c r="A24" t="s">
        <v>501</v>
      </c>
      <c r="B24" t="s">
        <v>30</v>
      </c>
      <c r="C24">
        <v>2</v>
      </c>
      <c r="D24" t="s">
        <v>735</v>
      </c>
      <c r="E24" t="s">
        <v>2</v>
      </c>
      <c r="F24" t="s">
        <v>1477</v>
      </c>
      <c r="G24" t="s">
        <v>737</v>
      </c>
      <c r="H24">
        <v>2021</v>
      </c>
      <c r="J24" t="str">
        <f t="shared" si="0"/>
        <v>Energy.Gas pipelines and LNG facilities</v>
      </c>
      <c r="K24" t="str">
        <f t="shared" si="1"/>
        <v>energy pipelines and gas processing 352T353</v>
      </c>
      <c r="M24" t="s">
        <v>2</v>
      </c>
      <c r="N24" t="s">
        <v>740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25">
      <c r="A25" t="s">
        <v>501</v>
      </c>
      <c r="B25" t="s">
        <v>30</v>
      </c>
      <c r="C25">
        <v>1</v>
      </c>
      <c r="D25" t="s">
        <v>735</v>
      </c>
      <c r="E25" t="s">
        <v>2</v>
      </c>
      <c r="F25" t="s">
        <v>1477</v>
      </c>
      <c r="G25" t="s">
        <v>738</v>
      </c>
      <c r="H25">
        <v>2021</v>
      </c>
      <c r="J25" t="str">
        <f t="shared" si="0"/>
        <v>Energy.Gas pipelines and LNG facilities</v>
      </c>
      <c r="K25" t="str">
        <f t="shared" si="1"/>
        <v>energy pipelines and gas processing 352T353</v>
      </c>
      <c r="M25" t="s">
        <v>2</v>
      </c>
      <c r="N25" t="s">
        <v>740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25">
      <c r="A26" t="s">
        <v>501</v>
      </c>
      <c r="B26" t="s">
        <v>30</v>
      </c>
      <c r="C26">
        <v>0</v>
      </c>
      <c r="D26" t="s">
        <v>735</v>
      </c>
      <c r="E26" t="s">
        <v>2</v>
      </c>
      <c r="F26" t="s">
        <v>739</v>
      </c>
      <c r="G26" t="s">
        <v>737</v>
      </c>
      <c r="H26">
        <v>2021</v>
      </c>
      <c r="J26" t="str">
        <f t="shared" si="0"/>
        <v>Energy.Offshore gas</v>
      </c>
      <c r="K26" t="str">
        <f t="shared" si="1"/>
        <v>oil and gas extraction 06</v>
      </c>
      <c r="M26" t="s">
        <v>2</v>
      </c>
      <c r="N26" t="s">
        <v>740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25">
      <c r="A27" t="s">
        <v>501</v>
      </c>
      <c r="B27" t="s">
        <v>30</v>
      </c>
      <c r="C27">
        <v>0</v>
      </c>
      <c r="D27" t="s">
        <v>735</v>
      </c>
      <c r="E27" t="s">
        <v>2</v>
      </c>
      <c r="F27" t="s">
        <v>739</v>
      </c>
      <c r="G27" t="s">
        <v>738</v>
      </c>
      <c r="H27">
        <v>2021</v>
      </c>
      <c r="J27" t="str">
        <f t="shared" si="0"/>
        <v>Energy.Offshore gas</v>
      </c>
      <c r="K27" t="str">
        <f t="shared" si="1"/>
        <v>oil and gas extraction 06</v>
      </c>
      <c r="M27" t="s">
        <v>2</v>
      </c>
      <c r="N27" t="s">
        <v>1479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25">
      <c r="A28" t="s">
        <v>501</v>
      </c>
      <c r="B28" t="s">
        <v>30</v>
      </c>
      <c r="C28">
        <v>56</v>
      </c>
      <c r="D28" t="s">
        <v>735</v>
      </c>
      <c r="E28" t="s">
        <v>2</v>
      </c>
      <c r="F28" t="s">
        <v>740</v>
      </c>
      <c r="G28" t="s">
        <v>1478</v>
      </c>
      <c r="H28">
        <v>2021</v>
      </c>
      <c r="J28" t="str">
        <f t="shared" si="0"/>
        <v>Energy.Offshore oil</v>
      </c>
      <c r="K28" t="str">
        <f t="shared" si="1"/>
        <v>oil and gas extraction 06</v>
      </c>
      <c r="M28" t="s">
        <v>2</v>
      </c>
      <c r="N28" t="s">
        <v>1479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25">
      <c r="A29" t="s">
        <v>501</v>
      </c>
      <c r="B29" t="s">
        <v>30</v>
      </c>
      <c r="C29">
        <v>26</v>
      </c>
      <c r="D29" t="s">
        <v>735</v>
      </c>
      <c r="E29" t="s">
        <v>2</v>
      </c>
      <c r="F29" t="s">
        <v>740</v>
      </c>
      <c r="G29" t="s">
        <v>737</v>
      </c>
      <c r="H29">
        <v>2021</v>
      </c>
      <c r="J29" t="str">
        <f t="shared" si="0"/>
        <v>Energy.Offshore oil</v>
      </c>
      <c r="K29" t="str">
        <f t="shared" si="1"/>
        <v>oil and gas extraction 06</v>
      </c>
      <c r="M29" t="s">
        <v>2</v>
      </c>
      <c r="N29" t="s">
        <v>1480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25">
      <c r="A30" t="s">
        <v>501</v>
      </c>
      <c r="B30" t="s">
        <v>30</v>
      </c>
      <c r="C30">
        <v>337</v>
      </c>
      <c r="D30" t="s">
        <v>735</v>
      </c>
      <c r="E30" t="s">
        <v>2</v>
      </c>
      <c r="F30" t="s">
        <v>740</v>
      </c>
      <c r="G30" t="s">
        <v>738</v>
      </c>
      <c r="H30">
        <v>2021</v>
      </c>
      <c r="J30" t="str">
        <f t="shared" si="0"/>
        <v>Energy.Offshore oil</v>
      </c>
      <c r="K30" t="str">
        <f t="shared" si="1"/>
        <v>oil and gas extraction 06</v>
      </c>
      <c r="M30" t="s">
        <v>2</v>
      </c>
      <c r="N30" t="s">
        <v>1480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25">
      <c r="A31" t="s">
        <v>501</v>
      </c>
      <c r="B31" t="s">
        <v>30</v>
      </c>
      <c r="C31">
        <v>6</v>
      </c>
      <c r="D31" t="s">
        <v>735</v>
      </c>
      <c r="E31" t="s">
        <v>2</v>
      </c>
      <c r="F31" t="s">
        <v>1479</v>
      </c>
      <c r="G31" t="s">
        <v>737</v>
      </c>
      <c r="H31">
        <v>2021</v>
      </c>
      <c r="J31" t="str">
        <f t="shared" si="0"/>
        <v>Energy.Onshore gas</v>
      </c>
      <c r="K31" t="str">
        <f t="shared" si="1"/>
        <v>oil and gas extraction 06</v>
      </c>
      <c r="M31" t="s">
        <v>2</v>
      </c>
      <c r="N31" t="s">
        <v>1480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25">
      <c r="A32" t="s">
        <v>501</v>
      </c>
      <c r="B32" t="s">
        <v>30</v>
      </c>
      <c r="C32">
        <v>14</v>
      </c>
      <c r="D32" t="s">
        <v>735</v>
      </c>
      <c r="E32" t="s">
        <v>2</v>
      </c>
      <c r="F32" t="s">
        <v>1479</v>
      </c>
      <c r="G32" t="s">
        <v>738</v>
      </c>
      <c r="H32">
        <v>2021</v>
      </c>
      <c r="J32" t="str">
        <f t="shared" si="0"/>
        <v>Energy.Onshore gas</v>
      </c>
      <c r="K32" t="str">
        <f t="shared" si="1"/>
        <v>oil and gas extraction 06</v>
      </c>
      <c r="M32" t="s">
        <v>2</v>
      </c>
      <c r="N32" t="s">
        <v>1481</v>
      </c>
      <c r="O32" t="str">
        <f t="shared" si="2"/>
        <v>Energy.Other from coal</v>
      </c>
    </row>
    <row r="33" spans="1:16" x14ac:dyDescent="0.25">
      <c r="A33" t="s">
        <v>501</v>
      </c>
      <c r="B33" t="s">
        <v>30</v>
      </c>
      <c r="C33">
        <v>1</v>
      </c>
      <c r="D33" t="s">
        <v>735</v>
      </c>
      <c r="E33" t="s">
        <v>2</v>
      </c>
      <c r="F33" t="s">
        <v>1480</v>
      </c>
      <c r="G33" t="s">
        <v>1478</v>
      </c>
      <c r="H33">
        <v>2021</v>
      </c>
      <c r="J33" t="str">
        <f t="shared" si="0"/>
        <v>Energy.Onshore oil</v>
      </c>
      <c r="K33" t="str">
        <f t="shared" si="1"/>
        <v>oil and gas extraction 06</v>
      </c>
      <c r="M33" t="s">
        <v>2</v>
      </c>
      <c r="N33" t="s">
        <v>1482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25">
      <c r="A34" t="s">
        <v>501</v>
      </c>
      <c r="B34" t="s">
        <v>30</v>
      </c>
      <c r="C34">
        <v>1</v>
      </c>
      <c r="D34" t="s">
        <v>735</v>
      </c>
      <c r="E34" t="s">
        <v>2</v>
      </c>
      <c r="F34" t="s">
        <v>1480</v>
      </c>
      <c r="G34" t="s">
        <v>737</v>
      </c>
      <c r="H34">
        <v>2021</v>
      </c>
      <c r="J34" t="str">
        <f t="shared" si="0"/>
        <v>Energy.Onshore oil</v>
      </c>
      <c r="K34" t="str">
        <f t="shared" si="1"/>
        <v>oil and gas extraction 06</v>
      </c>
      <c r="M34" t="s">
        <v>2</v>
      </c>
      <c r="N34" t="s">
        <v>1483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25">
      <c r="A35" t="s">
        <v>501</v>
      </c>
      <c r="B35" t="s">
        <v>30</v>
      </c>
      <c r="C35">
        <v>9</v>
      </c>
      <c r="D35" t="s">
        <v>735</v>
      </c>
      <c r="E35" t="s">
        <v>2</v>
      </c>
      <c r="F35" t="s">
        <v>1480</v>
      </c>
      <c r="G35" t="s">
        <v>738</v>
      </c>
      <c r="H35">
        <v>2021</v>
      </c>
      <c r="J35" t="str">
        <f t="shared" si="0"/>
        <v>Energy.Onshore oil</v>
      </c>
      <c r="K35" t="str">
        <f t="shared" si="1"/>
        <v>oil and gas extraction 06</v>
      </c>
      <c r="M35" t="s">
        <v>2</v>
      </c>
      <c r="N35" t="s">
        <v>1502</v>
      </c>
      <c r="O35" t="str">
        <f t="shared" si="2"/>
        <v>Energy.Steam coal</v>
      </c>
    </row>
    <row r="36" spans="1:16" x14ac:dyDescent="0.25">
      <c r="A36" t="s">
        <v>501</v>
      </c>
      <c r="B36" t="s">
        <v>30</v>
      </c>
      <c r="C36">
        <v>2</v>
      </c>
      <c r="D36" t="s">
        <v>735</v>
      </c>
      <c r="E36" t="s">
        <v>2</v>
      </c>
      <c r="F36" t="s">
        <v>1482</v>
      </c>
      <c r="G36" t="s">
        <v>1472</v>
      </c>
      <c r="H36">
        <v>2021</v>
      </c>
      <c r="I36" t="s">
        <v>1476</v>
      </c>
      <c r="J36" t="str">
        <f t="shared" si="0"/>
        <v>Energy.Other from oil and gas</v>
      </c>
      <c r="K36" t="str">
        <f t="shared" si="1"/>
        <v>oil and gas extraction 06</v>
      </c>
      <c r="M36" t="s">
        <v>2</v>
      </c>
      <c r="N36" t="s">
        <v>1254</v>
      </c>
      <c r="O36" t="str">
        <f t="shared" si="2"/>
        <v>Energy.Total</v>
      </c>
      <c r="P36" t="s">
        <v>1541</v>
      </c>
    </row>
    <row r="37" spans="1:16" x14ac:dyDescent="0.25">
      <c r="A37" t="s">
        <v>501</v>
      </c>
      <c r="B37" t="s">
        <v>30</v>
      </c>
      <c r="C37">
        <v>0</v>
      </c>
      <c r="D37" t="s">
        <v>735</v>
      </c>
      <c r="E37" t="s">
        <v>2</v>
      </c>
      <c r="F37" t="s">
        <v>1483</v>
      </c>
      <c r="G37" t="s">
        <v>1472</v>
      </c>
      <c r="H37">
        <v>2021</v>
      </c>
      <c r="J37" t="str">
        <f t="shared" si="0"/>
        <v>Energy.Satellite-detected large leaks</v>
      </c>
      <c r="K37" t="str">
        <f t="shared" si="1"/>
        <v>oil and gas extraction 06</v>
      </c>
      <c r="M37" t="s">
        <v>8</v>
      </c>
      <c r="N37" t="s">
        <v>1254</v>
      </c>
      <c r="O37" t="str">
        <f t="shared" si="2"/>
        <v>Other.Total</v>
      </c>
    </row>
    <row r="38" spans="1:16" x14ac:dyDescent="0.25">
      <c r="A38" t="s">
        <v>501</v>
      </c>
      <c r="B38" t="s">
        <v>30</v>
      </c>
      <c r="C38">
        <v>512</v>
      </c>
      <c r="D38" t="s">
        <v>735</v>
      </c>
      <c r="E38" t="s">
        <v>2</v>
      </c>
      <c r="F38" t="s">
        <v>1254</v>
      </c>
      <c r="G38" t="s">
        <v>1472</v>
      </c>
      <c r="H38">
        <v>2021</v>
      </c>
      <c r="I38" t="s">
        <v>1476</v>
      </c>
      <c r="J38" t="str">
        <f t="shared" si="0"/>
        <v>Energy.Total</v>
      </c>
      <c r="K38" t="str">
        <f t="shared" si="1"/>
        <v>confirmed this is a duplicate total value</v>
      </c>
      <c r="M38" t="s">
        <v>5</v>
      </c>
      <c r="N38" t="s">
        <v>1254</v>
      </c>
      <c r="O38" t="str">
        <f t="shared" si="2"/>
        <v>Waste.Total</v>
      </c>
      <c r="P38" t="s">
        <v>756</v>
      </c>
    </row>
    <row r="39" spans="1:16" x14ac:dyDescent="0.25">
      <c r="A39" t="s">
        <v>501</v>
      </c>
      <c r="B39" t="s">
        <v>30</v>
      </c>
      <c r="C39">
        <v>78</v>
      </c>
      <c r="D39" t="s">
        <v>735</v>
      </c>
      <c r="E39" t="s">
        <v>8</v>
      </c>
      <c r="F39" t="s">
        <v>1254</v>
      </c>
      <c r="G39" t="s">
        <v>1472</v>
      </c>
      <c r="H39" t="s">
        <v>1473</v>
      </c>
      <c r="I39" t="s">
        <v>1474</v>
      </c>
      <c r="J39" t="str">
        <f t="shared" si="0"/>
        <v>Other.Total</v>
      </c>
      <c r="K39">
        <f t="shared" si="1"/>
        <v>0</v>
      </c>
    </row>
    <row r="40" spans="1:16" x14ac:dyDescent="0.25">
      <c r="A40" t="s">
        <v>501</v>
      </c>
      <c r="B40" t="s">
        <v>30</v>
      </c>
      <c r="C40">
        <v>183</v>
      </c>
      <c r="D40" t="s">
        <v>735</v>
      </c>
      <c r="E40" t="s">
        <v>5</v>
      </c>
      <c r="F40" t="s">
        <v>1254</v>
      </c>
      <c r="G40" t="s">
        <v>1472</v>
      </c>
      <c r="H40" t="s">
        <v>1473</v>
      </c>
      <c r="I40" t="s">
        <v>1474</v>
      </c>
      <c r="J40" t="str">
        <f t="shared" si="0"/>
        <v>Waste.Total</v>
      </c>
      <c r="K40" t="str">
        <f t="shared" si="1"/>
        <v>water and waste 36T39</v>
      </c>
    </row>
    <row r="41" spans="1:16" x14ac:dyDescent="0.25">
      <c r="A41" t="s">
        <v>501</v>
      </c>
      <c r="B41" t="s">
        <v>44</v>
      </c>
      <c r="C41">
        <v>109</v>
      </c>
      <c r="D41" t="s">
        <v>735</v>
      </c>
      <c r="E41" t="s">
        <v>4</v>
      </c>
      <c r="F41" t="s">
        <v>1254</v>
      </c>
      <c r="G41" t="s">
        <v>1472</v>
      </c>
      <c r="H41" t="s">
        <v>1473</v>
      </c>
      <c r="I41" t="s">
        <v>1474</v>
      </c>
      <c r="J41" t="str">
        <f t="shared" si="0"/>
        <v>Agriculture.Total</v>
      </c>
      <c r="K41">
        <f t="shared" si="1"/>
        <v>0</v>
      </c>
    </row>
    <row r="42" spans="1:16" x14ac:dyDescent="0.25">
      <c r="A42" t="s">
        <v>501</v>
      </c>
      <c r="B42" t="s">
        <v>1484</v>
      </c>
      <c r="C42">
        <v>24</v>
      </c>
      <c r="D42" t="s">
        <v>735</v>
      </c>
      <c r="E42" t="s">
        <v>2</v>
      </c>
      <c r="F42" t="s">
        <v>1475</v>
      </c>
      <c r="G42" t="s">
        <v>1472</v>
      </c>
      <c r="H42">
        <v>2021</v>
      </c>
      <c r="I42" t="s">
        <v>1476</v>
      </c>
      <c r="J42" t="str">
        <f t="shared" si="0"/>
        <v>Energy.Bioenergy</v>
      </c>
      <c r="K42">
        <f t="shared" si="1"/>
        <v>0</v>
      </c>
    </row>
    <row r="43" spans="1:16" x14ac:dyDescent="0.25">
      <c r="A43" t="s">
        <v>501</v>
      </c>
      <c r="B43" t="s">
        <v>1484</v>
      </c>
      <c r="C43">
        <v>0</v>
      </c>
      <c r="D43" t="s">
        <v>735</v>
      </c>
      <c r="E43" t="s">
        <v>2</v>
      </c>
      <c r="F43" t="s">
        <v>1477</v>
      </c>
      <c r="G43" t="s">
        <v>737</v>
      </c>
      <c r="H43">
        <v>2021</v>
      </c>
      <c r="J43" t="str">
        <f t="shared" si="0"/>
        <v>Energy.Gas pipelines and LNG facilities</v>
      </c>
      <c r="K43" t="str">
        <f t="shared" si="1"/>
        <v>energy pipelines and gas processing 352T353</v>
      </c>
    </row>
    <row r="44" spans="1:16" x14ac:dyDescent="0.25">
      <c r="A44" t="s">
        <v>501</v>
      </c>
      <c r="B44" t="s">
        <v>1484</v>
      </c>
      <c r="C44">
        <v>0</v>
      </c>
      <c r="D44" t="s">
        <v>735</v>
      </c>
      <c r="E44" t="s">
        <v>2</v>
      </c>
      <c r="F44" t="s">
        <v>1477</v>
      </c>
      <c r="G44" t="s">
        <v>738</v>
      </c>
      <c r="H44">
        <v>2021</v>
      </c>
      <c r="J44" t="str">
        <f t="shared" si="0"/>
        <v>Energy.Gas pipelines and LNG facilities</v>
      </c>
      <c r="K44" t="str">
        <f t="shared" si="1"/>
        <v>energy pipelines and gas processing 352T353</v>
      </c>
    </row>
    <row r="45" spans="1:16" x14ac:dyDescent="0.25">
      <c r="A45" t="s">
        <v>501</v>
      </c>
      <c r="B45" t="s">
        <v>1484</v>
      </c>
      <c r="C45">
        <v>0</v>
      </c>
      <c r="D45" t="s">
        <v>735</v>
      </c>
      <c r="E45" t="s">
        <v>2</v>
      </c>
      <c r="F45" t="s">
        <v>739</v>
      </c>
      <c r="G45" t="s">
        <v>737</v>
      </c>
      <c r="H45">
        <v>2021</v>
      </c>
      <c r="J45" t="str">
        <f t="shared" si="0"/>
        <v>Energy.Offshore gas</v>
      </c>
      <c r="K45" t="str">
        <f t="shared" si="1"/>
        <v>oil and gas extraction 06</v>
      </c>
    </row>
    <row r="46" spans="1:16" x14ac:dyDescent="0.25">
      <c r="A46" t="s">
        <v>501</v>
      </c>
      <c r="B46" t="s">
        <v>1484</v>
      </c>
      <c r="C46">
        <v>0</v>
      </c>
      <c r="D46" t="s">
        <v>735</v>
      </c>
      <c r="E46" t="s">
        <v>2</v>
      </c>
      <c r="F46" t="s">
        <v>739</v>
      </c>
      <c r="G46" t="s">
        <v>738</v>
      </c>
      <c r="H46">
        <v>2021</v>
      </c>
      <c r="J46" t="str">
        <f t="shared" si="0"/>
        <v>Energy.Offshore gas</v>
      </c>
      <c r="K46" t="str">
        <f t="shared" si="1"/>
        <v>oil and gas extraction 06</v>
      </c>
    </row>
    <row r="47" spans="1:16" x14ac:dyDescent="0.25">
      <c r="A47" t="s">
        <v>501</v>
      </c>
      <c r="B47" t="s">
        <v>1484</v>
      </c>
      <c r="C47">
        <v>0</v>
      </c>
      <c r="D47" t="s">
        <v>735</v>
      </c>
      <c r="E47" t="s">
        <v>2</v>
      </c>
      <c r="F47" t="s">
        <v>740</v>
      </c>
      <c r="G47" t="s">
        <v>1478</v>
      </c>
      <c r="H47">
        <v>2021</v>
      </c>
      <c r="J47" t="str">
        <f t="shared" si="0"/>
        <v>Energy.Offshore oil</v>
      </c>
      <c r="K47" t="str">
        <f t="shared" si="1"/>
        <v>oil and gas extraction 06</v>
      </c>
    </row>
    <row r="48" spans="1:16" x14ac:dyDescent="0.25">
      <c r="A48" t="s">
        <v>501</v>
      </c>
      <c r="B48" t="s">
        <v>1484</v>
      </c>
      <c r="C48">
        <v>0</v>
      </c>
      <c r="D48" t="s">
        <v>735</v>
      </c>
      <c r="E48" t="s">
        <v>2</v>
      </c>
      <c r="F48" t="s">
        <v>740</v>
      </c>
      <c r="G48" t="s">
        <v>737</v>
      </c>
      <c r="H48">
        <v>2021</v>
      </c>
      <c r="J48" t="str">
        <f t="shared" si="0"/>
        <v>Energy.Offshore oil</v>
      </c>
      <c r="K48" t="str">
        <f t="shared" si="1"/>
        <v>oil and gas extraction 06</v>
      </c>
    </row>
    <row r="49" spans="1:11" x14ac:dyDescent="0.25">
      <c r="A49" t="s">
        <v>501</v>
      </c>
      <c r="B49" t="s">
        <v>1484</v>
      </c>
      <c r="C49">
        <v>0</v>
      </c>
      <c r="D49" t="s">
        <v>735</v>
      </c>
      <c r="E49" t="s">
        <v>2</v>
      </c>
      <c r="F49" t="s">
        <v>740</v>
      </c>
      <c r="G49" t="s">
        <v>738</v>
      </c>
      <c r="H49">
        <v>2021</v>
      </c>
      <c r="J49" t="str">
        <f t="shared" si="0"/>
        <v>Energy.Offshore oil</v>
      </c>
      <c r="K49" t="str">
        <f t="shared" si="1"/>
        <v>oil and gas extraction 06</v>
      </c>
    </row>
    <row r="50" spans="1:11" x14ac:dyDescent="0.25">
      <c r="A50" t="s">
        <v>501</v>
      </c>
      <c r="B50" t="s">
        <v>1484</v>
      </c>
      <c r="C50">
        <v>0</v>
      </c>
      <c r="D50" t="s">
        <v>735</v>
      </c>
      <c r="E50" t="s">
        <v>2</v>
      </c>
      <c r="F50" t="s">
        <v>1479</v>
      </c>
      <c r="G50" t="s">
        <v>737</v>
      </c>
      <c r="H50">
        <v>2021</v>
      </c>
      <c r="J50" t="str">
        <f t="shared" si="0"/>
        <v>Energy.Onshore gas</v>
      </c>
      <c r="K50" t="str">
        <f t="shared" si="1"/>
        <v>oil and gas extraction 06</v>
      </c>
    </row>
    <row r="51" spans="1:11" x14ac:dyDescent="0.25">
      <c r="A51" t="s">
        <v>501</v>
      </c>
      <c r="B51" t="s">
        <v>1484</v>
      </c>
      <c r="C51">
        <v>0</v>
      </c>
      <c r="D51" t="s">
        <v>735</v>
      </c>
      <c r="E51" t="s">
        <v>2</v>
      </c>
      <c r="F51" t="s">
        <v>1479</v>
      </c>
      <c r="G51" t="s">
        <v>738</v>
      </c>
      <c r="H51">
        <v>2021</v>
      </c>
      <c r="J51" t="str">
        <f t="shared" si="0"/>
        <v>Energy.Onshore gas</v>
      </c>
      <c r="K51" t="str">
        <f t="shared" si="1"/>
        <v>oil and gas extraction 06</v>
      </c>
    </row>
    <row r="52" spans="1:11" x14ac:dyDescent="0.25">
      <c r="A52" t="s">
        <v>501</v>
      </c>
      <c r="B52" t="s">
        <v>1484</v>
      </c>
      <c r="C52">
        <v>0</v>
      </c>
      <c r="D52" t="s">
        <v>735</v>
      </c>
      <c r="E52" t="s">
        <v>2</v>
      </c>
      <c r="F52" t="s">
        <v>1480</v>
      </c>
      <c r="G52" t="s">
        <v>1478</v>
      </c>
      <c r="H52">
        <v>2021</v>
      </c>
      <c r="J52" t="str">
        <f t="shared" si="0"/>
        <v>Energy.Onshore oil</v>
      </c>
      <c r="K52" t="str">
        <f t="shared" si="1"/>
        <v>oil and gas extraction 06</v>
      </c>
    </row>
    <row r="53" spans="1:11" x14ac:dyDescent="0.25">
      <c r="A53" t="s">
        <v>501</v>
      </c>
      <c r="B53" t="s">
        <v>1484</v>
      </c>
      <c r="C53">
        <v>0</v>
      </c>
      <c r="D53" t="s">
        <v>735</v>
      </c>
      <c r="E53" t="s">
        <v>2</v>
      </c>
      <c r="F53" t="s">
        <v>1480</v>
      </c>
      <c r="G53" t="s">
        <v>737</v>
      </c>
      <c r="H53">
        <v>2021</v>
      </c>
      <c r="J53" t="str">
        <f t="shared" si="0"/>
        <v>Energy.Onshore oil</v>
      </c>
      <c r="K53" t="str">
        <f t="shared" si="1"/>
        <v>oil and gas extraction 06</v>
      </c>
    </row>
    <row r="54" spans="1:11" x14ac:dyDescent="0.25">
      <c r="A54" t="s">
        <v>501</v>
      </c>
      <c r="B54" t="s">
        <v>1484</v>
      </c>
      <c r="C54">
        <v>0</v>
      </c>
      <c r="D54" t="s">
        <v>735</v>
      </c>
      <c r="E54" t="s">
        <v>2</v>
      </c>
      <c r="F54" t="s">
        <v>1480</v>
      </c>
      <c r="G54" t="s">
        <v>738</v>
      </c>
      <c r="H54">
        <v>2021</v>
      </c>
      <c r="J54" t="str">
        <f t="shared" si="0"/>
        <v>Energy.Onshore oil</v>
      </c>
      <c r="K54" t="str">
        <f t="shared" si="1"/>
        <v>oil and gas extraction 06</v>
      </c>
    </row>
    <row r="55" spans="1:11" x14ac:dyDescent="0.25">
      <c r="A55" t="s">
        <v>501</v>
      </c>
      <c r="B55" t="s">
        <v>1484</v>
      </c>
      <c r="C55">
        <v>0</v>
      </c>
      <c r="D55" t="s">
        <v>735</v>
      </c>
      <c r="E55" t="s">
        <v>2</v>
      </c>
      <c r="F55" t="s">
        <v>1481</v>
      </c>
      <c r="G55" t="s">
        <v>1472</v>
      </c>
      <c r="H55">
        <v>2021</v>
      </c>
      <c r="I55" t="s">
        <v>1476</v>
      </c>
      <c r="J55" t="str">
        <f t="shared" si="0"/>
        <v>Energy.Other from coal</v>
      </c>
      <c r="K55">
        <f t="shared" si="1"/>
        <v>0</v>
      </c>
    </row>
    <row r="56" spans="1:11" x14ac:dyDescent="0.25">
      <c r="A56" t="s">
        <v>501</v>
      </c>
      <c r="B56" t="s">
        <v>1484</v>
      </c>
      <c r="C56">
        <v>2</v>
      </c>
      <c r="D56" t="s">
        <v>735</v>
      </c>
      <c r="E56" t="s">
        <v>2</v>
      </c>
      <c r="F56" t="s">
        <v>1482</v>
      </c>
      <c r="G56" t="s">
        <v>1472</v>
      </c>
      <c r="H56">
        <v>2021</v>
      </c>
      <c r="I56" t="s">
        <v>1476</v>
      </c>
      <c r="J56" t="str">
        <f t="shared" si="0"/>
        <v>Energy.Other from oil and gas</v>
      </c>
      <c r="K56" t="str">
        <f t="shared" si="1"/>
        <v>oil and gas extraction 06</v>
      </c>
    </row>
    <row r="57" spans="1:11" x14ac:dyDescent="0.25">
      <c r="A57" t="s">
        <v>501</v>
      </c>
      <c r="B57" t="s">
        <v>1484</v>
      </c>
      <c r="C57">
        <v>0</v>
      </c>
      <c r="D57" t="s">
        <v>735</v>
      </c>
      <c r="E57" t="s">
        <v>2</v>
      </c>
      <c r="F57" t="s">
        <v>1483</v>
      </c>
      <c r="G57" t="s">
        <v>1472</v>
      </c>
      <c r="H57">
        <v>2021</v>
      </c>
      <c r="J57" t="str">
        <f t="shared" si="0"/>
        <v>Energy.Satellite-detected large leaks</v>
      </c>
      <c r="K57" t="str">
        <f t="shared" si="1"/>
        <v>oil and gas extraction 06</v>
      </c>
    </row>
    <row r="58" spans="1:11" x14ac:dyDescent="0.25">
      <c r="A58" t="s">
        <v>501</v>
      </c>
      <c r="B58" t="s">
        <v>44</v>
      </c>
      <c r="C58">
        <v>26</v>
      </c>
      <c r="D58" t="s">
        <v>735</v>
      </c>
      <c r="E58" t="s">
        <v>2</v>
      </c>
      <c r="F58" t="s">
        <v>1254</v>
      </c>
      <c r="G58" t="s">
        <v>1472</v>
      </c>
      <c r="H58">
        <v>2021</v>
      </c>
      <c r="I58" t="s">
        <v>1476</v>
      </c>
      <c r="J58" t="str">
        <f t="shared" si="0"/>
        <v>Energy.Total</v>
      </c>
      <c r="K58" t="str">
        <f t="shared" si="1"/>
        <v>confirmed this is a duplicate total value</v>
      </c>
    </row>
    <row r="59" spans="1:11" x14ac:dyDescent="0.25">
      <c r="A59" t="s">
        <v>501</v>
      </c>
      <c r="B59" t="s">
        <v>44</v>
      </c>
      <c r="C59">
        <v>8</v>
      </c>
      <c r="D59" t="s">
        <v>735</v>
      </c>
      <c r="E59" t="s">
        <v>8</v>
      </c>
      <c r="F59" t="s">
        <v>1254</v>
      </c>
      <c r="G59" t="s">
        <v>1472</v>
      </c>
      <c r="H59" t="s">
        <v>1473</v>
      </c>
      <c r="I59" t="s">
        <v>1474</v>
      </c>
      <c r="J59" t="str">
        <f t="shared" si="0"/>
        <v>Other.Total</v>
      </c>
      <c r="K59">
        <f t="shared" si="1"/>
        <v>0</v>
      </c>
    </row>
    <row r="60" spans="1:11" x14ac:dyDescent="0.25">
      <c r="A60" t="s">
        <v>501</v>
      </c>
      <c r="B60" t="s">
        <v>44</v>
      </c>
      <c r="C60">
        <v>53</v>
      </c>
      <c r="D60" t="s">
        <v>735</v>
      </c>
      <c r="E60" t="s">
        <v>5</v>
      </c>
      <c r="F60" t="s">
        <v>1254</v>
      </c>
      <c r="G60" t="s">
        <v>1472</v>
      </c>
      <c r="H60" t="s">
        <v>1473</v>
      </c>
      <c r="I60" t="s">
        <v>1474</v>
      </c>
      <c r="J60" t="str">
        <f t="shared" si="0"/>
        <v>Waste.Total</v>
      </c>
      <c r="K60" t="str">
        <f t="shared" si="1"/>
        <v>water and waste 36T39</v>
      </c>
    </row>
    <row r="61" spans="1:11" x14ac:dyDescent="0.25">
      <c r="A61" t="s">
        <v>501</v>
      </c>
      <c r="B61" t="s">
        <v>48</v>
      </c>
      <c r="C61">
        <v>90</v>
      </c>
      <c r="D61" t="s">
        <v>735</v>
      </c>
      <c r="E61" t="s">
        <v>4</v>
      </c>
      <c r="F61" t="s">
        <v>1254</v>
      </c>
      <c r="G61" t="s">
        <v>1472</v>
      </c>
      <c r="H61" t="s">
        <v>1473</v>
      </c>
      <c r="I61" t="s">
        <v>1474</v>
      </c>
      <c r="J61" t="str">
        <f t="shared" si="0"/>
        <v>Agriculture.Total</v>
      </c>
      <c r="K61">
        <f t="shared" si="1"/>
        <v>0</v>
      </c>
    </row>
    <row r="62" spans="1:11" x14ac:dyDescent="0.25">
      <c r="A62" t="s">
        <v>501</v>
      </c>
      <c r="B62" t="s">
        <v>1485</v>
      </c>
      <c r="C62">
        <v>5</v>
      </c>
      <c r="D62" t="s">
        <v>735</v>
      </c>
      <c r="E62" t="s">
        <v>2</v>
      </c>
      <c r="F62" t="s">
        <v>1475</v>
      </c>
      <c r="G62" t="s">
        <v>1472</v>
      </c>
      <c r="H62">
        <v>2021</v>
      </c>
      <c r="I62" t="s">
        <v>1476</v>
      </c>
      <c r="J62" t="str">
        <f t="shared" si="0"/>
        <v>Energy.Bioenergy</v>
      </c>
      <c r="K62">
        <f t="shared" si="1"/>
        <v>0</v>
      </c>
    </row>
    <row r="63" spans="1:11" x14ac:dyDescent="0.25">
      <c r="A63" t="s">
        <v>501</v>
      </c>
      <c r="B63" t="s">
        <v>1485</v>
      </c>
      <c r="C63">
        <v>0</v>
      </c>
      <c r="D63" t="s">
        <v>735</v>
      </c>
      <c r="E63" t="s">
        <v>2</v>
      </c>
      <c r="F63" t="s">
        <v>1477</v>
      </c>
      <c r="G63" t="s">
        <v>737</v>
      </c>
      <c r="H63">
        <v>2021</v>
      </c>
      <c r="J63" t="str">
        <f t="shared" si="0"/>
        <v>Energy.Gas pipelines and LNG facilities</v>
      </c>
      <c r="K63" t="str">
        <f t="shared" si="1"/>
        <v>energy pipelines and gas processing 352T353</v>
      </c>
    </row>
    <row r="64" spans="1:11" x14ac:dyDescent="0.25">
      <c r="A64" t="s">
        <v>501</v>
      </c>
      <c r="B64" t="s">
        <v>1485</v>
      </c>
      <c r="C64">
        <v>0</v>
      </c>
      <c r="D64" t="s">
        <v>735</v>
      </c>
      <c r="E64" t="s">
        <v>2</v>
      </c>
      <c r="F64" t="s">
        <v>1477</v>
      </c>
      <c r="G64" t="s">
        <v>738</v>
      </c>
      <c r="H64">
        <v>2021</v>
      </c>
      <c r="J64" t="str">
        <f t="shared" si="0"/>
        <v>Energy.Gas pipelines and LNG facilities</v>
      </c>
      <c r="K64" t="str">
        <f t="shared" si="1"/>
        <v>energy pipelines and gas processing 352T353</v>
      </c>
    </row>
    <row r="65" spans="1:11" x14ac:dyDescent="0.25">
      <c r="A65" t="s">
        <v>501</v>
      </c>
      <c r="B65" t="s">
        <v>1485</v>
      </c>
      <c r="C65">
        <v>0</v>
      </c>
      <c r="D65" t="s">
        <v>735</v>
      </c>
      <c r="E65" t="s">
        <v>2</v>
      </c>
      <c r="F65" t="s">
        <v>739</v>
      </c>
      <c r="G65" t="s">
        <v>737</v>
      </c>
      <c r="H65">
        <v>2021</v>
      </c>
      <c r="J65" t="str">
        <f t="shared" si="0"/>
        <v>Energy.Offshore gas</v>
      </c>
      <c r="K65" t="str">
        <f t="shared" si="1"/>
        <v>oil and gas extraction 06</v>
      </c>
    </row>
    <row r="66" spans="1:11" x14ac:dyDescent="0.25">
      <c r="A66" t="s">
        <v>501</v>
      </c>
      <c r="B66" t="s">
        <v>1485</v>
      </c>
      <c r="C66">
        <v>0</v>
      </c>
      <c r="D66" t="s">
        <v>735</v>
      </c>
      <c r="E66" t="s">
        <v>2</v>
      </c>
      <c r="F66" t="s">
        <v>739</v>
      </c>
      <c r="G66" t="s">
        <v>738</v>
      </c>
      <c r="H66">
        <v>2021</v>
      </c>
      <c r="J66" t="str">
        <f t="shared" si="0"/>
        <v>Energy.Offshore gas</v>
      </c>
      <c r="K66" t="str">
        <f t="shared" si="1"/>
        <v>oil and gas extraction 06</v>
      </c>
    </row>
    <row r="67" spans="1:11" x14ac:dyDescent="0.25">
      <c r="A67" t="s">
        <v>501</v>
      </c>
      <c r="B67" t="s">
        <v>1485</v>
      </c>
      <c r="C67">
        <v>0</v>
      </c>
      <c r="D67" t="s">
        <v>735</v>
      </c>
      <c r="E67" t="s">
        <v>2</v>
      </c>
      <c r="F67" t="s">
        <v>740</v>
      </c>
      <c r="G67" t="s">
        <v>1478</v>
      </c>
      <c r="H67">
        <v>2021</v>
      </c>
      <c r="J67" t="str">
        <f t="shared" ref="J67:J130" si="4">CONCATENATE(E67,".",F67)</f>
        <v>Energy.Offshore oil</v>
      </c>
      <c r="K67" t="str">
        <f t="shared" ref="K67:K130" si="5">INDEX($P$17:$P$38,MATCH(J67,$O$17:$O$38,0))</f>
        <v>oil and gas extraction 06</v>
      </c>
    </row>
    <row r="68" spans="1:11" x14ac:dyDescent="0.25">
      <c r="A68" t="s">
        <v>501</v>
      </c>
      <c r="B68" t="s">
        <v>1485</v>
      </c>
      <c r="C68">
        <v>0</v>
      </c>
      <c r="D68" t="s">
        <v>735</v>
      </c>
      <c r="E68" t="s">
        <v>2</v>
      </c>
      <c r="F68" t="s">
        <v>740</v>
      </c>
      <c r="G68" t="s">
        <v>737</v>
      </c>
      <c r="H68">
        <v>2021</v>
      </c>
      <c r="J68" t="str">
        <f t="shared" si="4"/>
        <v>Energy.Offshore oil</v>
      </c>
      <c r="K68" t="str">
        <f t="shared" si="5"/>
        <v>oil and gas extraction 06</v>
      </c>
    </row>
    <row r="69" spans="1:11" x14ac:dyDescent="0.25">
      <c r="A69" t="s">
        <v>501</v>
      </c>
      <c r="B69" t="s">
        <v>1485</v>
      </c>
      <c r="C69">
        <v>0</v>
      </c>
      <c r="D69" t="s">
        <v>735</v>
      </c>
      <c r="E69" t="s">
        <v>2</v>
      </c>
      <c r="F69" t="s">
        <v>740</v>
      </c>
      <c r="G69" t="s">
        <v>738</v>
      </c>
      <c r="H69">
        <v>2021</v>
      </c>
      <c r="J69" t="str">
        <f t="shared" si="4"/>
        <v>Energy.Offshore oil</v>
      </c>
      <c r="K69" t="str">
        <f t="shared" si="5"/>
        <v>oil and gas extraction 06</v>
      </c>
    </row>
    <row r="70" spans="1:11" x14ac:dyDescent="0.25">
      <c r="A70" t="s">
        <v>501</v>
      </c>
      <c r="B70" t="s">
        <v>1485</v>
      </c>
      <c r="C70">
        <v>0</v>
      </c>
      <c r="D70" t="s">
        <v>735</v>
      </c>
      <c r="E70" t="s">
        <v>2</v>
      </c>
      <c r="F70" t="s">
        <v>1479</v>
      </c>
      <c r="G70" t="s">
        <v>737</v>
      </c>
      <c r="H70">
        <v>2021</v>
      </c>
      <c r="J70" t="str">
        <f t="shared" si="4"/>
        <v>Energy.Onshore gas</v>
      </c>
      <c r="K70" t="str">
        <f t="shared" si="5"/>
        <v>oil and gas extraction 06</v>
      </c>
    </row>
    <row r="71" spans="1:11" x14ac:dyDescent="0.25">
      <c r="A71" t="s">
        <v>501</v>
      </c>
      <c r="B71" t="s">
        <v>1485</v>
      </c>
      <c r="C71">
        <v>0</v>
      </c>
      <c r="D71" t="s">
        <v>735</v>
      </c>
      <c r="E71" t="s">
        <v>2</v>
      </c>
      <c r="F71" t="s">
        <v>1479</v>
      </c>
      <c r="G71" t="s">
        <v>738</v>
      </c>
      <c r="H71">
        <v>2021</v>
      </c>
      <c r="J71" t="str">
        <f t="shared" si="4"/>
        <v>Energy.Onshore gas</v>
      </c>
      <c r="K71" t="str">
        <f t="shared" si="5"/>
        <v>oil and gas extraction 06</v>
      </c>
    </row>
    <row r="72" spans="1:11" x14ac:dyDescent="0.25">
      <c r="A72" t="s">
        <v>501</v>
      </c>
      <c r="B72" t="s">
        <v>1485</v>
      </c>
      <c r="C72">
        <v>0</v>
      </c>
      <c r="D72" t="s">
        <v>735</v>
      </c>
      <c r="E72" t="s">
        <v>2</v>
      </c>
      <c r="F72" t="s">
        <v>1480</v>
      </c>
      <c r="G72" t="s">
        <v>1478</v>
      </c>
      <c r="H72">
        <v>2021</v>
      </c>
      <c r="J72" t="str">
        <f t="shared" si="4"/>
        <v>Energy.Onshore oil</v>
      </c>
      <c r="K72" t="str">
        <f t="shared" si="5"/>
        <v>oil and gas extraction 06</v>
      </c>
    </row>
    <row r="73" spans="1:11" x14ac:dyDescent="0.25">
      <c r="A73" t="s">
        <v>501</v>
      </c>
      <c r="B73" t="s">
        <v>1485</v>
      </c>
      <c r="C73">
        <v>0</v>
      </c>
      <c r="D73" t="s">
        <v>735</v>
      </c>
      <c r="E73" t="s">
        <v>2</v>
      </c>
      <c r="F73" t="s">
        <v>1480</v>
      </c>
      <c r="G73" t="s">
        <v>737</v>
      </c>
      <c r="H73">
        <v>2021</v>
      </c>
      <c r="J73" t="str">
        <f t="shared" si="4"/>
        <v>Energy.Onshore oil</v>
      </c>
      <c r="K73" t="str">
        <f t="shared" si="5"/>
        <v>oil and gas extraction 06</v>
      </c>
    </row>
    <row r="74" spans="1:11" x14ac:dyDescent="0.25">
      <c r="A74" t="s">
        <v>501</v>
      </c>
      <c r="B74" t="s">
        <v>1485</v>
      </c>
      <c r="C74">
        <v>0</v>
      </c>
      <c r="D74" t="s">
        <v>735</v>
      </c>
      <c r="E74" t="s">
        <v>2</v>
      </c>
      <c r="F74" t="s">
        <v>1480</v>
      </c>
      <c r="G74" t="s">
        <v>738</v>
      </c>
      <c r="H74">
        <v>2021</v>
      </c>
      <c r="J74" t="str">
        <f t="shared" si="4"/>
        <v>Energy.Onshore oil</v>
      </c>
      <c r="K74" t="str">
        <f t="shared" si="5"/>
        <v>oil and gas extraction 06</v>
      </c>
    </row>
    <row r="75" spans="1:11" x14ac:dyDescent="0.25">
      <c r="A75" t="s">
        <v>501</v>
      </c>
      <c r="B75" t="s">
        <v>1485</v>
      </c>
      <c r="C75">
        <v>0</v>
      </c>
      <c r="D75" t="s">
        <v>735</v>
      </c>
      <c r="E75" t="s">
        <v>2</v>
      </c>
      <c r="F75" t="s">
        <v>1481</v>
      </c>
      <c r="G75" t="s">
        <v>1472</v>
      </c>
      <c r="H75">
        <v>2021</v>
      </c>
      <c r="I75" t="s">
        <v>1476</v>
      </c>
      <c r="J75" t="str">
        <f t="shared" si="4"/>
        <v>Energy.Other from coal</v>
      </c>
      <c r="K75">
        <f t="shared" si="5"/>
        <v>0</v>
      </c>
    </row>
    <row r="76" spans="1:11" x14ac:dyDescent="0.25">
      <c r="A76" t="s">
        <v>501</v>
      </c>
      <c r="B76" t="s">
        <v>1485</v>
      </c>
      <c r="C76">
        <v>1</v>
      </c>
      <c r="D76" t="s">
        <v>735</v>
      </c>
      <c r="E76" t="s">
        <v>2</v>
      </c>
      <c r="F76" t="s">
        <v>1482</v>
      </c>
      <c r="G76" t="s">
        <v>1472</v>
      </c>
      <c r="H76">
        <v>2021</v>
      </c>
      <c r="I76" t="s">
        <v>1476</v>
      </c>
      <c r="J76" t="str">
        <f t="shared" si="4"/>
        <v>Energy.Other from oil and gas</v>
      </c>
      <c r="K76" t="str">
        <f t="shared" si="5"/>
        <v>oil and gas extraction 06</v>
      </c>
    </row>
    <row r="77" spans="1:11" x14ac:dyDescent="0.25">
      <c r="A77" t="s">
        <v>501</v>
      </c>
      <c r="B77" t="s">
        <v>1485</v>
      </c>
      <c r="C77">
        <v>0</v>
      </c>
      <c r="D77" t="s">
        <v>735</v>
      </c>
      <c r="E77" t="s">
        <v>2</v>
      </c>
      <c r="F77" t="s">
        <v>1483</v>
      </c>
      <c r="G77" t="s">
        <v>1472</v>
      </c>
      <c r="H77">
        <v>2021</v>
      </c>
      <c r="J77" t="str">
        <f t="shared" si="4"/>
        <v>Energy.Satellite-detected large leaks</v>
      </c>
      <c r="K77" t="str">
        <f t="shared" si="5"/>
        <v>oil and gas extraction 06</v>
      </c>
    </row>
    <row r="78" spans="1:11" x14ac:dyDescent="0.25">
      <c r="A78" t="s">
        <v>501</v>
      </c>
      <c r="B78" t="s">
        <v>48</v>
      </c>
      <c r="C78">
        <v>6</v>
      </c>
      <c r="D78" t="s">
        <v>735</v>
      </c>
      <c r="E78" t="s">
        <v>2</v>
      </c>
      <c r="F78" t="s">
        <v>1254</v>
      </c>
      <c r="G78" t="s">
        <v>1472</v>
      </c>
      <c r="H78">
        <v>2021</v>
      </c>
      <c r="I78" t="s">
        <v>1476</v>
      </c>
      <c r="J78" t="str">
        <f t="shared" si="4"/>
        <v>Energy.Total</v>
      </c>
      <c r="K78" t="str">
        <f t="shared" si="5"/>
        <v>confirmed this is a duplicate total value</v>
      </c>
    </row>
    <row r="79" spans="1:11" x14ac:dyDescent="0.25">
      <c r="A79" t="s">
        <v>501</v>
      </c>
      <c r="B79" t="s">
        <v>48</v>
      </c>
      <c r="C79">
        <v>3</v>
      </c>
      <c r="D79" t="s">
        <v>735</v>
      </c>
      <c r="E79" t="s">
        <v>8</v>
      </c>
      <c r="F79" t="s">
        <v>1254</v>
      </c>
      <c r="G79" t="s">
        <v>1472</v>
      </c>
      <c r="H79" t="s">
        <v>1473</v>
      </c>
      <c r="I79" t="s">
        <v>1474</v>
      </c>
      <c r="J79" t="str">
        <f t="shared" si="4"/>
        <v>Other.Total</v>
      </c>
      <c r="K79">
        <f t="shared" si="5"/>
        <v>0</v>
      </c>
    </row>
    <row r="80" spans="1:11" x14ac:dyDescent="0.25">
      <c r="A80" t="s">
        <v>501</v>
      </c>
      <c r="B80" t="s">
        <v>48</v>
      </c>
      <c r="C80">
        <v>1122</v>
      </c>
      <c r="D80" t="s">
        <v>735</v>
      </c>
      <c r="E80" t="s">
        <v>5</v>
      </c>
      <c r="F80" t="s">
        <v>1254</v>
      </c>
      <c r="G80" t="s">
        <v>1472</v>
      </c>
      <c r="H80" t="s">
        <v>1473</v>
      </c>
      <c r="I80" t="s">
        <v>1474</v>
      </c>
      <c r="J80" t="str">
        <f t="shared" si="4"/>
        <v>Waste.Total</v>
      </c>
      <c r="K80" t="str">
        <f t="shared" si="5"/>
        <v>water and waste 36T39</v>
      </c>
    </row>
    <row r="81" spans="1:11" x14ac:dyDescent="0.25">
      <c r="A81" t="s">
        <v>501</v>
      </c>
      <c r="B81" t="s">
        <v>1486</v>
      </c>
      <c r="C81">
        <v>51</v>
      </c>
      <c r="D81" t="s">
        <v>735</v>
      </c>
      <c r="E81" t="s">
        <v>2</v>
      </c>
      <c r="F81" t="s">
        <v>1475</v>
      </c>
      <c r="G81" t="s">
        <v>1472</v>
      </c>
      <c r="H81">
        <v>2021</v>
      </c>
      <c r="I81" t="s">
        <v>1476</v>
      </c>
      <c r="J81" t="str">
        <f t="shared" si="4"/>
        <v>Energy.Bioenergy</v>
      </c>
      <c r="K81">
        <f t="shared" si="5"/>
        <v>0</v>
      </c>
    </row>
    <row r="82" spans="1:11" x14ac:dyDescent="0.25">
      <c r="A82" t="s">
        <v>501</v>
      </c>
      <c r="B82" t="s">
        <v>1486</v>
      </c>
      <c r="C82">
        <v>4</v>
      </c>
      <c r="D82" t="s">
        <v>735</v>
      </c>
      <c r="E82" t="s">
        <v>2</v>
      </c>
      <c r="F82" t="s">
        <v>1477</v>
      </c>
      <c r="G82" t="s">
        <v>737</v>
      </c>
      <c r="H82">
        <v>2021</v>
      </c>
      <c r="J82" t="str">
        <f t="shared" si="4"/>
        <v>Energy.Gas pipelines and LNG facilities</v>
      </c>
      <c r="K82" t="str">
        <f t="shared" si="5"/>
        <v>energy pipelines and gas processing 352T353</v>
      </c>
    </row>
    <row r="83" spans="1:11" x14ac:dyDescent="0.25">
      <c r="A83" t="s">
        <v>501</v>
      </c>
      <c r="B83" t="s">
        <v>1486</v>
      </c>
      <c r="C83">
        <v>2</v>
      </c>
      <c r="D83" t="s">
        <v>735</v>
      </c>
      <c r="E83" t="s">
        <v>2</v>
      </c>
      <c r="F83" t="s">
        <v>1477</v>
      </c>
      <c r="G83" t="s">
        <v>738</v>
      </c>
      <c r="H83">
        <v>2021</v>
      </c>
      <c r="J83" t="str">
        <f t="shared" si="4"/>
        <v>Energy.Gas pipelines and LNG facilities</v>
      </c>
      <c r="K83" t="str">
        <f t="shared" si="5"/>
        <v>energy pipelines and gas processing 352T353</v>
      </c>
    </row>
    <row r="84" spans="1:11" x14ac:dyDescent="0.25">
      <c r="A84" t="s">
        <v>501</v>
      </c>
      <c r="B84" t="s">
        <v>1486</v>
      </c>
      <c r="C84">
        <v>6</v>
      </c>
      <c r="D84" t="s">
        <v>735</v>
      </c>
      <c r="E84" t="s">
        <v>2</v>
      </c>
      <c r="F84" t="s">
        <v>739</v>
      </c>
      <c r="G84" t="s">
        <v>737</v>
      </c>
      <c r="H84">
        <v>2021</v>
      </c>
      <c r="J84" t="str">
        <f t="shared" si="4"/>
        <v>Energy.Offshore gas</v>
      </c>
      <c r="K84" t="str">
        <f t="shared" si="5"/>
        <v>oil and gas extraction 06</v>
      </c>
    </row>
    <row r="85" spans="1:11" x14ac:dyDescent="0.25">
      <c r="A85" t="s">
        <v>501</v>
      </c>
      <c r="B85" t="s">
        <v>1486</v>
      </c>
      <c r="C85">
        <v>12</v>
      </c>
      <c r="D85" t="s">
        <v>735</v>
      </c>
      <c r="E85" t="s">
        <v>2</v>
      </c>
      <c r="F85" t="s">
        <v>739</v>
      </c>
      <c r="G85" t="s">
        <v>738</v>
      </c>
      <c r="H85">
        <v>2021</v>
      </c>
      <c r="J85" t="str">
        <f t="shared" si="4"/>
        <v>Energy.Offshore gas</v>
      </c>
      <c r="K85" t="str">
        <f t="shared" si="5"/>
        <v>oil and gas extraction 06</v>
      </c>
    </row>
    <row r="86" spans="1:11" x14ac:dyDescent="0.25">
      <c r="A86" t="s">
        <v>501</v>
      </c>
      <c r="B86" t="s">
        <v>1486</v>
      </c>
      <c r="C86">
        <v>2</v>
      </c>
      <c r="D86" t="s">
        <v>735</v>
      </c>
      <c r="E86" t="s">
        <v>2</v>
      </c>
      <c r="F86" t="s">
        <v>740</v>
      </c>
      <c r="G86" t="s">
        <v>1478</v>
      </c>
      <c r="H86">
        <v>2021</v>
      </c>
      <c r="J86" t="str">
        <f t="shared" si="4"/>
        <v>Energy.Offshore oil</v>
      </c>
      <c r="K86" t="str">
        <f t="shared" si="5"/>
        <v>oil and gas extraction 06</v>
      </c>
    </row>
    <row r="87" spans="1:11" x14ac:dyDescent="0.25">
      <c r="A87" t="s">
        <v>501</v>
      </c>
      <c r="B87" t="s">
        <v>1486</v>
      </c>
      <c r="C87">
        <v>1</v>
      </c>
      <c r="D87" t="s">
        <v>735</v>
      </c>
      <c r="E87" t="s">
        <v>2</v>
      </c>
      <c r="F87" t="s">
        <v>740</v>
      </c>
      <c r="G87" t="s">
        <v>737</v>
      </c>
      <c r="H87">
        <v>2021</v>
      </c>
      <c r="J87" t="str">
        <f t="shared" si="4"/>
        <v>Energy.Offshore oil</v>
      </c>
      <c r="K87" t="str">
        <f t="shared" si="5"/>
        <v>oil and gas extraction 06</v>
      </c>
    </row>
    <row r="88" spans="1:11" x14ac:dyDescent="0.25">
      <c r="A88" t="s">
        <v>501</v>
      </c>
      <c r="B88" t="s">
        <v>1486</v>
      </c>
      <c r="C88">
        <v>11</v>
      </c>
      <c r="D88" t="s">
        <v>735</v>
      </c>
      <c r="E88" t="s">
        <v>2</v>
      </c>
      <c r="F88" t="s">
        <v>740</v>
      </c>
      <c r="G88" t="s">
        <v>738</v>
      </c>
      <c r="H88">
        <v>2021</v>
      </c>
      <c r="J88" t="str">
        <f t="shared" si="4"/>
        <v>Energy.Offshore oil</v>
      </c>
      <c r="K88" t="str">
        <f t="shared" si="5"/>
        <v>oil and gas extraction 06</v>
      </c>
    </row>
    <row r="89" spans="1:11" x14ac:dyDescent="0.25">
      <c r="A89" t="s">
        <v>501</v>
      </c>
      <c r="B89" t="s">
        <v>1486</v>
      </c>
      <c r="C89">
        <v>0</v>
      </c>
      <c r="D89" t="s">
        <v>735</v>
      </c>
      <c r="E89" t="s">
        <v>2</v>
      </c>
      <c r="F89" t="s">
        <v>1479</v>
      </c>
      <c r="G89" t="s">
        <v>737</v>
      </c>
      <c r="H89">
        <v>2021</v>
      </c>
      <c r="J89" t="str">
        <f t="shared" si="4"/>
        <v>Energy.Onshore gas</v>
      </c>
      <c r="K89" t="str">
        <f t="shared" si="5"/>
        <v>oil and gas extraction 06</v>
      </c>
    </row>
    <row r="90" spans="1:11" x14ac:dyDescent="0.25">
      <c r="A90" t="s">
        <v>501</v>
      </c>
      <c r="B90" t="s">
        <v>1486</v>
      </c>
      <c r="C90">
        <v>0</v>
      </c>
      <c r="D90" t="s">
        <v>735</v>
      </c>
      <c r="E90" t="s">
        <v>2</v>
      </c>
      <c r="F90" t="s">
        <v>1479</v>
      </c>
      <c r="G90" t="s">
        <v>738</v>
      </c>
      <c r="H90">
        <v>2021</v>
      </c>
      <c r="J90" t="str">
        <f t="shared" si="4"/>
        <v>Energy.Onshore gas</v>
      </c>
      <c r="K90" t="str">
        <f t="shared" si="5"/>
        <v>oil and gas extraction 06</v>
      </c>
    </row>
    <row r="91" spans="1:11" x14ac:dyDescent="0.25">
      <c r="A91" t="s">
        <v>501</v>
      </c>
      <c r="B91" t="s">
        <v>1486</v>
      </c>
      <c r="C91">
        <v>0</v>
      </c>
      <c r="D91" t="s">
        <v>735</v>
      </c>
      <c r="E91" t="s">
        <v>2</v>
      </c>
      <c r="F91" t="s">
        <v>1480</v>
      </c>
      <c r="G91" t="s">
        <v>1478</v>
      </c>
      <c r="H91">
        <v>2021</v>
      </c>
      <c r="J91" t="str">
        <f t="shared" si="4"/>
        <v>Energy.Onshore oil</v>
      </c>
      <c r="K91" t="str">
        <f t="shared" si="5"/>
        <v>oil and gas extraction 06</v>
      </c>
    </row>
    <row r="92" spans="1:11" x14ac:dyDescent="0.25">
      <c r="A92" t="s">
        <v>501</v>
      </c>
      <c r="B92" t="s">
        <v>1486</v>
      </c>
      <c r="C92">
        <v>0</v>
      </c>
      <c r="D92" t="s">
        <v>735</v>
      </c>
      <c r="E92" t="s">
        <v>2</v>
      </c>
      <c r="F92" t="s">
        <v>1480</v>
      </c>
      <c r="G92" t="s">
        <v>737</v>
      </c>
      <c r="H92">
        <v>2021</v>
      </c>
      <c r="J92" t="str">
        <f t="shared" si="4"/>
        <v>Energy.Onshore oil</v>
      </c>
      <c r="K92" t="str">
        <f t="shared" si="5"/>
        <v>oil and gas extraction 06</v>
      </c>
    </row>
    <row r="93" spans="1:11" x14ac:dyDescent="0.25">
      <c r="A93" t="s">
        <v>501</v>
      </c>
      <c r="B93" t="s">
        <v>1486</v>
      </c>
      <c r="C93">
        <v>0</v>
      </c>
      <c r="D93" t="s">
        <v>735</v>
      </c>
      <c r="E93" t="s">
        <v>2</v>
      </c>
      <c r="F93" t="s">
        <v>1480</v>
      </c>
      <c r="G93" t="s">
        <v>738</v>
      </c>
      <c r="H93">
        <v>2021</v>
      </c>
      <c r="J93" t="str">
        <f t="shared" si="4"/>
        <v>Energy.Onshore oil</v>
      </c>
      <c r="K93" t="str">
        <f t="shared" si="5"/>
        <v>oil and gas extraction 06</v>
      </c>
    </row>
    <row r="94" spans="1:11" x14ac:dyDescent="0.25">
      <c r="A94" t="s">
        <v>501</v>
      </c>
      <c r="B94" t="s">
        <v>1486</v>
      </c>
      <c r="C94">
        <v>1</v>
      </c>
      <c r="D94" t="s">
        <v>735</v>
      </c>
      <c r="E94" t="s">
        <v>2</v>
      </c>
      <c r="F94" t="s">
        <v>1482</v>
      </c>
      <c r="G94" t="s">
        <v>1472</v>
      </c>
      <c r="H94">
        <v>2021</v>
      </c>
      <c r="I94" t="s">
        <v>1476</v>
      </c>
      <c r="J94" t="str">
        <f t="shared" si="4"/>
        <v>Energy.Other from oil and gas</v>
      </c>
      <c r="K94" t="str">
        <f t="shared" si="5"/>
        <v>oil and gas extraction 06</v>
      </c>
    </row>
    <row r="95" spans="1:11" x14ac:dyDescent="0.25">
      <c r="A95" t="s">
        <v>501</v>
      </c>
      <c r="B95" t="s">
        <v>1486</v>
      </c>
      <c r="C95">
        <v>0</v>
      </c>
      <c r="D95" t="s">
        <v>735</v>
      </c>
      <c r="E95" t="s">
        <v>2</v>
      </c>
      <c r="F95" t="s">
        <v>1483</v>
      </c>
      <c r="G95" t="s">
        <v>1472</v>
      </c>
      <c r="H95">
        <v>2021</v>
      </c>
      <c r="J95" t="str">
        <f t="shared" si="4"/>
        <v>Energy.Satellite-detected large leaks</v>
      </c>
      <c r="K95" t="str">
        <f t="shared" si="5"/>
        <v>oil and gas extraction 06</v>
      </c>
    </row>
    <row r="96" spans="1:11" x14ac:dyDescent="0.25">
      <c r="A96" t="s">
        <v>501</v>
      </c>
      <c r="B96" t="s">
        <v>56</v>
      </c>
      <c r="C96">
        <v>272</v>
      </c>
      <c r="D96" t="s">
        <v>735</v>
      </c>
      <c r="E96" t="s">
        <v>4</v>
      </c>
      <c r="F96" t="s">
        <v>1254</v>
      </c>
      <c r="G96" t="s">
        <v>1472</v>
      </c>
      <c r="H96" t="s">
        <v>1473</v>
      </c>
      <c r="I96" t="s">
        <v>1474</v>
      </c>
      <c r="J96" t="str">
        <f t="shared" si="4"/>
        <v>Agriculture.Total</v>
      </c>
      <c r="K96">
        <f t="shared" si="5"/>
        <v>0</v>
      </c>
    </row>
    <row r="97" spans="1:11" x14ac:dyDescent="0.25">
      <c r="A97" t="s">
        <v>501</v>
      </c>
      <c r="B97" t="s">
        <v>1487</v>
      </c>
      <c r="C97">
        <v>72</v>
      </c>
      <c r="D97" t="s">
        <v>735</v>
      </c>
      <c r="E97" t="s">
        <v>2</v>
      </c>
      <c r="F97" t="s">
        <v>1475</v>
      </c>
      <c r="G97" t="s">
        <v>1472</v>
      </c>
      <c r="H97">
        <v>2021</v>
      </c>
      <c r="I97" t="s">
        <v>1476</v>
      </c>
      <c r="J97" t="str">
        <f t="shared" si="4"/>
        <v>Energy.Bioenergy</v>
      </c>
      <c r="K97">
        <f t="shared" si="5"/>
        <v>0</v>
      </c>
    </row>
    <row r="98" spans="1:11" x14ac:dyDescent="0.25">
      <c r="A98" t="s">
        <v>501</v>
      </c>
      <c r="B98" t="s">
        <v>1487</v>
      </c>
      <c r="C98">
        <v>1</v>
      </c>
      <c r="D98" t="s">
        <v>735</v>
      </c>
      <c r="E98" t="s">
        <v>2</v>
      </c>
      <c r="F98" t="s">
        <v>1477</v>
      </c>
      <c r="G98" t="s">
        <v>737</v>
      </c>
      <c r="H98">
        <v>2021</v>
      </c>
      <c r="J98" t="str">
        <f t="shared" si="4"/>
        <v>Energy.Gas pipelines and LNG facilities</v>
      </c>
      <c r="K98" t="str">
        <f t="shared" si="5"/>
        <v>energy pipelines and gas processing 352T353</v>
      </c>
    </row>
    <row r="99" spans="1:11" x14ac:dyDescent="0.25">
      <c r="A99" t="s">
        <v>501</v>
      </c>
      <c r="B99" t="s">
        <v>1487</v>
      </c>
      <c r="C99">
        <v>1</v>
      </c>
      <c r="D99" t="s">
        <v>735</v>
      </c>
      <c r="E99" t="s">
        <v>2</v>
      </c>
      <c r="F99" t="s">
        <v>1477</v>
      </c>
      <c r="G99" t="s">
        <v>738</v>
      </c>
      <c r="H99">
        <v>2021</v>
      </c>
      <c r="J99" t="str">
        <f t="shared" si="4"/>
        <v>Energy.Gas pipelines and LNG facilities</v>
      </c>
      <c r="K99" t="str">
        <f t="shared" si="5"/>
        <v>energy pipelines and gas processing 352T353</v>
      </c>
    </row>
    <row r="100" spans="1:11" x14ac:dyDescent="0.25">
      <c r="A100" t="s">
        <v>501</v>
      </c>
      <c r="B100" t="s">
        <v>1487</v>
      </c>
      <c r="C100">
        <v>5</v>
      </c>
      <c r="D100" t="s">
        <v>735</v>
      </c>
      <c r="E100" t="s">
        <v>2</v>
      </c>
      <c r="F100" t="s">
        <v>739</v>
      </c>
      <c r="G100" t="s">
        <v>737</v>
      </c>
      <c r="H100">
        <v>2021</v>
      </c>
      <c r="J100" t="str">
        <f t="shared" si="4"/>
        <v>Energy.Offshore gas</v>
      </c>
      <c r="K100" t="str">
        <f t="shared" si="5"/>
        <v>oil and gas extraction 06</v>
      </c>
    </row>
    <row r="101" spans="1:11" x14ac:dyDescent="0.25">
      <c r="A101" t="s">
        <v>501</v>
      </c>
      <c r="B101" t="s">
        <v>1487</v>
      </c>
      <c r="C101">
        <v>11</v>
      </c>
      <c r="D101" t="s">
        <v>735</v>
      </c>
      <c r="E101" t="s">
        <v>2</v>
      </c>
      <c r="F101" t="s">
        <v>739</v>
      </c>
      <c r="G101" t="s">
        <v>738</v>
      </c>
      <c r="H101">
        <v>2021</v>
      </c>
      <c r="J101" t="str">
        <f t="shared" si="4"/>
        <v>Energy.Offshore gas</v>
      </c>
      <c r="K101" t="str">
        <f t="shared" si="5"/>
        <v>oil and gas extraction 06</v>
      </c>
    </row>
    <row r="102" spans="1:11" x14ac:dyDescent="0.25">
      <c r="A102" t="s">
        <v>501</v>
      </c>
      <c r="B102" t="s">
        <v>1487</v>
      </c>
      <c r="C102">
        <v>64</v>
      </c>
      <c r="D102" t="s">
        <v>735</v>
      </c>
      <c r="E102" t="s">
        <v>2</v>
      </c>
      <c r="F102" t="s">
        <v>740</v>
      </c>
      <c r="G102" t="s">
        <v>1478</v>
      </c>
      <c r="H102">
        <v>2021</v>
      </c>
      <c r="J102" t="str">
        <f t="shared" si="4"/>
        <v>Energy.Offshore oil</v>
      </c>
      <c r="K102" t="str">
        <f t="shared" si="5"/>
        <v>oil and gas extraction 06</v>
      </c>
    </row>
    <row r="103" spans="1:11" x14ac:dyDescent="0.25">
      <c r="A103" t="s">
        <v>501</v>
      </c>
      <c r="B103" t="s">
        <v>1487</v>
      </c>
      <c r="C103">
        <v>7</v>
      </c>
      <c r="D103" t="s">
        <v>735</v>
      </c>
      <c r="E103" t="s">
        <v>2</v>
      </c>
      <c r="F103" t="s">
        <v>740</v>
      </c>
      <c r="G103" t="s">
        <v>737</v>
      </c>
      <c r="H103">
        <v>2021</v>
      </c>
      <c r="J103" t="str">
        <f t="shared" si="4"/>
        <v>Energy.Offshore oil</v>
      </c>
      <c r="K103" t="str">
        <f t="shared" si="5"/>
        <v>oil and gas extraction 06</v>
      </c>
    </row>
    <row r="104" spans="1:11" x14ac:dyDescent="0.25">
      <c r="A104" t="s">
        <v>501</v>
      </c>
      <c r="B104" t="s">
        <v>1487</v>
      </c>
      <c r="C104">
        <v>90</v>
      </c>
      <c r="D104" t="s">
        <v>735</v>
      </c>
      <c r="E104" t="s">
        <v>2</v>
      </c>
      <c r="F104" t="s">
        <v>740</v>
      </c>
      <c r="G104" t="s">
        <v>738</v>
      </c>
      <c r="H104">
        <v>2021</v>
      </c>
      <c r="J104" t="str">
        <f t="shared" si="4"/>
        <v>Energy.Offshore oil</v>
      </c>
      <c r="K104" t="str">
        <f t="shared" si="5"/>
        <v>oil and gas extraction 06</v>
      </c>
    </row>
    <row r="105" spans="1:11" x14ac:dyDescent="0.25">
      <c r="A105" t="s">
        <v>501</v>
      </c>
      <c r="B105" t="s">
        <v>1487</v>
      </c>
      <c r="C105">
        <v>0</v>
      </c>
      <c r="D105" t="s">
        <v>735</v>
      </c>
      <c r="E105" t="s">
        <v>2</v>
      </c>
      <c r="F105" t="s">
        <v>1479</v>
      </c>
      <c r="G105" t="s">
        <v>737</v>
      </c>
      <c r="H105">
        <v>2021</v>
      </c>
      <c r="J105" t="str">
        <f t="shared" si="4"/>
        <v>Energy.Onshore gas</v>
      </c>
      <c r="K105" t="str">
        <f t="shared" si="5"/>
        <v>oil and gas extraction 06</v>
      </c>
    </row>
    <row r="106" spans="1:11" x14ac:dyDescent="0.25">
      <c r="A106" t="s">
        <v>501</v>
      </c>
      <c r="B106" t="s">
        <v>1487</v>
      </c>
      <c r="C106">
        <v>0</v>
      </c>
      <c r="D106" t="s">
        <v>735</v>
      </c>
      <c r="E106" t="s">
        <v>2</v>
      </c>
      <c r="F106" t="s">
        <v>1479</v>
      </c>
      <c r="G106" t="s">
        <v>738</v>
      </c>
      <c r="H106">
        <v>2021</v>
      </c>
      <c r="J106" t="str">
        <f t="shared" si="4"/>
        <v>Energy.Onshore gas</v>
      </c>
      <c r="K106" t="str">
        <f t="shared" si="5"/>
        <v>oil and gas extraction 06</v>
      </c>
    </row>
    <row r="107" spans="1:11" x14ac:dyDescent="0.25">
      <c r="A107" t="s">
        <v>501</v>
      </c>
      <c r="B107" t="s">
        <v>1487</v>
      </c>
      <c r="C107">
        <v>0</v>
      </c>
      <c r="D107" t="s">
        <v>735</v>
      </c>
      <c r="E107" t="s">
        <v>2</v>
      </c>
      <c r="F107" t="s">
        <v>1480</v>
      </c>
      <c r="G107" t="s">
        <v>1478</v>
      </c>
      <c r="H107">
        <v>2021</v>
      </c>
      <c r="J107" t="str">
        <f t="shared" si="4"/>
        <v>Energy.Onshore oil</v>
      </c>
      <c r="K107" t="str">
        <f t="shared" si="5"/>
        <v>oil and gas extraction 06</v>
      </c>
    </row>
    <row r="108" spans="1:11" x14ac:dyDescent="0.25">
      <c r="A108" t="s">
        <v>501</v>
      </c>
      <c r="B108" t="s">
        <v>1487</v>
      </c>
      <c r="C108">
        <v>0</v>
      </c>
      <c r="D108" t="s">
        <v>735</v>
      </c>
      <c r="E108" t="s">
        <v>2</v>
      </c>
      <c r="F108" t="s">
        <v>1480</v>
      </c>
      <c r="G108" t="s">
        <v>737</v>
      </c>
      <c r="H108">
        <v>2021</v>
      </c>
      <c r="J108" t="str">
        <f t="shared" si="4"/>
        <v>Energy.Onshore oil</v>
      </c>
      <c r="K108" t="str">
        <f t="shared" si="5"/>
        <v>oil and gas extraction 06</v>
      </c>
    </row>
    <row r="109" spans="1:11" x14ac:dyDescent="0.25">
      <c r="A109" t="s">
        <v>501</v>
      </c>
      <c r="B109" t="s">
        <v>1487</v>
      </c>
      <c r="C109">
        <v>0</v>
      </c>
      <c r="D109" t="s">
        <v>735</v>
      </c>
      <c r="E109" t="s">
        <v>2</v>
      </c>
      <c r="F109" t="s">
        <v>1480</v>
      </c>
      <c r="G109" t="s">
        <v>738</v>
      </c>
      <c r="H109">
        <v>2021</v>
      </c>
      <c r="J109" t="str">
        <f t="shared" si="4"/>
        <v>Energy.Onshore oil</v>
      </c>
      <c r="K109" t="str">
        <f t="shared" si="5"/>
        <v>oil and gas extraction 06</v>
      </c>
    </row>
    <row r="110" spans="1:11" x14ac:dyDescent="0.25">
      <c r="A110" t="s">
        <v>501</v>
      </c>
      <c r="B110" t="s">
        <v>1487</v>
      </c>
      <c r="C110">
        <v>1</v>
      </c>
      <c r="D110" t="s">
        <v>735</v>
      </c>
      <c r="E110" t="s">
        <v>2</v>
      </c>
      <c r="F110" t="s">
        <v>1482</v>
      </c>
      <c r="G110" t="s">
        <v>1472</v>
      </c>
      <c r="H110">
        <v>2021</v>
      </c>
      <c r="I110" t="s">
        <v>1476</v>
      </c>
      <c r="J110" t="str">
        <f t="shared" si="4"/>
        <v>Energy.Other from oil and gas</v>
      </c>
      <c r="K110" t="str">
        <f t="shared" si="5"/>
        <v>oil and gas extraction 06</v>
      </c>
    </row>
    <row r="111" spans="1:11" x14ac:dyDescent="0.25">
      <c r="A111" t="s">
        <v>501</v>
      </c>
      <c r="B111" t="s">
        <v>1487</v>
      </c>
      <c r="C111">
        <v>0</v>
      </c>
      <c r="D111" t="s">
        <v>735</v>
      </c>
      <c r="E111" t="s">
        <v>2</v>
      </c>
      <c r="F111" t="s">
        <v>1483</v>
      </c>
      <c r="G111" t="s">
        <v>1472</v>
      </c>
      <c r="H111">
        <v>2021</v>
      </c>
      <c r="J111" t="str">
        <f t="shared" si="4"/>
        <v>Energy.Satellite-detected large leaks</v>
      </c>
      <c r="K111" t="str">
        <f t="shared" si="5"/>
        <v>oil and gas extraction 06</v>
      </c>
    </row>
    <row r="112" spans="1:11" x14ac:dyDescent="0.25">
      <c r="A112" t="s">
        <v>501</v>
      </c>
      <c r="B112" t="s">
        <v>56</v>
      </c>
      <c r="C112">
        <v>253</v>
      </c>
      <c r="D112" t="s">
        <v>735</v>
      </c>
      <c r="E112" t="s">
        <v>2</v>
      </c>
      <c r="F112" t="s">
        <v>1254</v>
      </c>
      <c r="G112" t="s">
        <v>1472</v>
      </c>
      <c r="H112">
        <v>2021</v>
      </c>
      <c r="I112" t="s">
        <v>1476</v>
      </c>
      <c r="J112" t="str">
        <f t="shared" si="4"/>
        <v>Energy.Total</v>
      </c>
      <c r="K112" t="str">
        <f t="shared" si="5"/>
        <v>confirmed this is a duplicate total value</v>
      </c>
    </row>
    <row r="113" spans="1:11" x14ac:dyDescent="0.25">
      <c r="A113" t="s">
        <v>501</v>
      </c>
      <c r="B113" t="s">
        <v>56</v>
      </c>
      <c r="C113">
        <v>28</v>
      </c>
      <c r="D113" t="s">
        <v>735</v>
      </c>
      <c r="E113" t="s">
        <v>8</v>
      </c>
      <c r="F113" t="s">
        <v>1254</v>
      </c>
      <c r="G113" t="s">
        <v>1472</v>
      </c>
      <c r="H113" t="s">
        <v>1473</v>
      </c>
      <c r="I113" t="s">
        <v>1474</v>
      </c>
      <c r="J113" t="str">
        <f t="shared" si="4"/>
        <v>Other.Total</v>
      </c>
      <c r="K113">
        <f t="shared" si="5"/>
        <v>0</v>
      </c>
    </row>
    <row r="114" spans="1:11" x14ac:dyDescent="0.25">
      <c r="A114" t="s">
        <v>501</v>
      </c>
      <c r="B114" t="s">
        <v>56</v>
      </c>
      <c r="C114">
        <v>225</v>
      </c>
      <c r="D114" t="s">
        <v>735</v>
      </c>
      <c r="E114" t="s">
        <v>5</v>
      </c>
      <c r="F114" t="s">
        <v>1254</v>
      </c>
      <c r="G114" t="s">
        <v>1472</v>
      </c>
      <c r="H114" t="s">
        <v>1473</v>
      </c>
      <c r="I114" t="s">
        <v>1474</v>
      </c>
      <c r="J114" t="str">
        <f t="shared" si="4"/>
        <v>Waste.Total</v>
      </c>
      <c r="K114" t="str">
        <f t="shared" si="5"/>
        <v>water and waste 36T39</v>
      </c>
    </row>
    <row r="115" spans="1:11" x14ac:dyDescent="0.25">
      <c r="A115" t="s">
        <v>501</v>
      </c>
      <c r="B115" t="s">
        <v>59</v>
      </c>
      <c r="C115">
        <v>265</v>
      </c>
      <c r="D115" t="s">
        <v>735</v>
      </c>
      <c r="E115" t="s">
        <v>4</v>
      </c>
      <c r="F115" t="s">
        <v>1254</v>
      </c>
      <c r="G115" t="s">
        <v>1472</v>
      </c>
      <c r="H115" t="s">
        <v>1473</v>
      </c>
      <c r="I115" t="s">
        <v>1474</v>
      </c>
      <c r="J115" t="str">
        <f t="shared" si="4"/>
        <v>Agriculture.Total</v>
      </c>
      <c r="K115">
        <f t="shared" si="5"/>
        <v>0</v>
      </c>
    </row>
    <row r="116" spans="1:11" x14ac:dyDescent="0.25">
      <c r="A116" t="s">
        <v>501</v>
      </c>
      <c r="B116" t="s">
        <v>59</v>
      </c>
      <c r="C116">
        <v>0</v>
      </c>
      <c r="D116" t="s">
        <v>735</v>
      </c>
      <c r="E116" t="s">
        <v>2</v>
      </c>
      <c r="F116" t="s">
        <v>1477</v>
      </c>
      <c r="G116" t="s">
        <v>737</v>
      </c>
      <c r="H116">
        <v>2021</v>
      </c>
      <c r="J116" t="str">
        <f t="shared" si="4"/>
        <v>Energy.Gas pipelines and LNG facilities</v>
      </c>
      <c r="K116" t="str">
        <f t="shared" si="5"/>
        <v>energy pipelines and gas processing 352T353</v>
      </c>
    </row>
    <row r="117" spans="1:11" x14ac:dyDescent="0.25">
      <c r="A117" t="s">
        <v>501</v>
      </c>
      <c r="B117" t="s">
        <v>59</v>
      </c>
      <c r="C117">
        <v>0</v>
      </c>
      <c r="D117" t="s">
        <v>735</v>
      </c>
      <c r="E117" t="s">
        <v>2</v>
      </c>
      <c r="F117" t="s">
        <v>1477</v>
      </c>
      <c r="G117" t="s">
        <v>738</v>
      </c>
      <c r="H117">
        <v>2021</v>
      </c>
      <c r="J117" t="str">
        <f t="shared" si="4"/>
        <v>Energy.Gas pipelines and LNG facilities</v>
      </c>
      <c r="K117" t="str">
        <f t="shared" si="5"/>
        <v>energy pipelines and gas processing 352T353</v>
      </c>
    </row>
    <row r="118" spans="1:11" x14ac:dyDescent="0.25">
      <c r="A118" t="s">
        <v>501</v>
      </c>
      <c r="B118" t="s">
        <v>59</v>
      </c>
      <c r="C118">
        <v>0</v>
      </c>
      <c r="D118" t="s">
        <v>735</v>
      </c>
      <c r="E118" t="s">
        <v>2</v>
      </c>
      <c r="F118" t="s">
        <v>739</v>
      </c>
      <c r="G118" t="s">
        <v>737</v>
      </c>
      <c r="H118">
        <v>2021</v>
      </c>
      <c r="J118" t="str">
        <f t="shared" si="4"/>
        <v>Energy.Offshore gas</v>
      </c>
      <c r="K118" t="str">
        <f t="shared" si="5"/>
        <v>oil and gas extraction 06</v>
      </c>
    </row>
    <row r="119" spans="1:11" x14ac:dyDescent="0.25">
      <c r="A119" t="s">
        <v>501</v>
      </c>
      <c r="B119" t="s">
        <v>59</v>
      </c>
      <c r="C119">
        <v>0</v>
      </c>
      <c r="D119" t="s">
        <v>735</v>
      </c>
      <c r="E119" t="s">
        <v>2</v>
      </c>
      <c r="F119" t="s">
        <v>739</v>
      </c>
      <c r="G119" t="s">
        <v>738</v>
      </c>
      <c r="H119">
        <v>2021</v>
      </c>
      <c r="J119" t="str">
        <f t="shared" si="4"/>
        <v>Energy.Offshore gas</v>
      </c>
      <c r="K119" t="str">
        <f t="shared" si="5"/>
        <v>oil and gas extraction 06</v>
      </c>
    </row>
    <row r="120" spans="1:11" x14ac:dyDescent="0.25">
      <c r="A120" t="s">
        <v>501</v>
      </c>
      <c r="B120" t="s">
        <v>59</v>
      </c>
      <c r="C120">
        <v>0</v>
      </c>
      <c r="D120" t="s">
        <v>735</v>
      </c>
      <c r="E120" t="s">
        <v>2</v>
      </c>
      <c r="F120" t="s">
        <v>740</v>
      </c>
      <c r="G120" t="s">
        <v>1478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25">
      <c r="A121" t="s">
        <v>501</v>
      </c>
      <c r="B121" t="s">
        <v>59</v>
      </c>
      <c r="C121">
        <v>0</v>
      </c>
      <c r="D121" t="s">
        <v>735</v>
      </c>
      <c r="E121" t="s">
        <v>2</v>
      </c>
      <c r="F121" t="s">
        <v>740</v>
      </c>
      <c r="G121" t="s">
        <v>737</v>
      </c>
      <c r="H121">
        <v>2021</v>
      </c>
      <c r="J121" t="str">
        <f t="shared" si="4"/>
        <v>Energy.Offshore oil</v>
      </c>
      <c r="K121" t="str">
        <f t="shared" si="5"/>
        <v>oil and gas extraction 06</v>
      </c>
    </row>
    <row r="122" spans="1:11" x14ac:dyDescent="0.25">
      <c r="A122" t="s">
        <v>501</v>
      </c>
      <c r="B122" t="s">
        <v>59</v>
      </c>
      <c r="C122">
        <v>0</v>
      </c>
      <c r="D122" t="s">
        <v>735</v>
      </c>
      <c r="E122" t="s">
        <v>2</v>
      </c>
      <c r="F122" t="s">
        <v>740</v>
      </c>
      <c r="G122" t="s">
        <v>738</v>
      </c>
      <c r="H122">
        <v>2021</v>
      </c>
      <c r="J122" t="str">
        <f t="shared" si="4"/>
        <v>Energy.Offshore oil</v>
      </c>
      <c r="K122" t="str">
        <f t="shared" si="5"/>
        <v>oil and gas extraction 06</v>
      </c>
    </row>
    <row r="123" spans="1:11" x14ac:dyDescent="0.25">
      <c r="A123" t="s">
        <v>501</v>
      </c>
      <c r="B123" t="s">
        <v>59</v>
      </c>
      <c r="C123">
        <v>0</v>
      </c>
      <c r="D123" t="s">
        <v>735</v>
      </c>
      <c r="E123" t="s">
        <v>2</v>
      </c>
      <c r="F123" t="s">
        <v>1479</v>
      </c>
      <c r="G123" t="s">
        <v>737</v>
      </c>
      <c r="H123">
        <v>2021</v>
      </c>
      <c r="J123" t="str">
        <f t="shared" si="4"/>
        <v>Energy.Onshore gas</v>
      </c>
      <c r="K123" t="str">
        <f t="shared" si="5"/>
        <v>oil and gas extraction 06</v>
      </c>
    </row>
    <row r="124" spans="1:11" x14ac:dyDescent="0.25">
      <c r="A124" t="s">
        <v>501</v>
      </c>
      <c r="B124" t="s">
        <v>59</v>
      </c>
      <c r="C124">
        <v>0</v>
      </c>
      <c r="D124" t="s">
        <v>735</v>
      </c>
      <c r="E124" t="s">
        <v>2</v>
      </c>
      <c r="F124" t="s">
        <v>1479</v>
      </c>
      <c r="G124" t="s">
        <v>738</v>
      </c>
      <c r="H124">
        <v>2021</v>
      </c>
      <c r="J124" t="str">
        <f t="shared" si="4"/>
        <v>Energy.Onshore gas</v>
      </c>
      <c r="K124" t="str">
        <f t="shared" si="5"/>
        <v>oil and gas extraction 06</v>
      </c>
    </row>
    <row r="125" spans="1:11" x14ac:dyDescent="0.25">
      <c r="A125" t="s">
        <v>501</v>
      </c>
      <c r="B125" t="s">
        <v>59</v>
      </c>
      <c r="C125">
        <v>0</v>
      </c>
      <c r="D125" t="s">
        <v>735</v>
      </c>
      <c r="E125" t="s">
        <v>2</v>
      </c>
      <c r="F125" t="s">
        <v>1480</v>
      </c>
      <c r="G125" t="s">
        <v>1478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25">
      <c r="A126" t="s">
        <v>501</v>
      </c>
      <c r="B126" t="s">
        <v>59</v>
      </c>
      <c r="C126">
        <v>0</v>
      </c>
      <c r="D126" t="s">
        <v>735</v>
      </c>
      <c r="E126" t="s">
        <v>2</v>
      </c>
      <c r="F126" t="s">
        <v>1480</v>
      </c>
      <c r="G126" t="s">
        <v>737</v>
      </c>
      <c r="H126">
        <v>2021</v>
      </c>
      <c r="J126" t="str">
        <f t="shared" si="4"/>
        <v>Energy.Onshore oil</v>
      </c>
      <c r="K126" t="str">
        <f t="shared" si="5"/>
        <v>oil and gas extraction 06</v>
      </c>
    </row>
    <row r="127" spans="1:11" x14ac:dyDescent="0.25">
      <c r="A127" t="s">
        <v>501</v>
      </c>
      <c r="B127" t="s">
        <v>59</v>
      </c>
      <c r="C127">
        <v>0</v>
      </c>
      <c r="D127" t="s">
        <v>735</v>
      </c>
      <c r="E127" t="s">
        <v>2</v>
      </c>
      <c r="F127" t="s">
        <v>1480</v>
      </c>
      <c r="G127" t="s">
        <v>738</v>
      </c>
      <c r="H127">
        <v>2021</v>
      </c>
      <c r="J127" t="str">
        <f t="shared" si="4"/>
        <v>Energy.Onshore oil</v>
      </c>
      <c r="K127" t="str">
        <f t="shared" si="5"/>
        <v>oil and gas extraction 06</v>
      </c>
    </row>
    <row r="128" spans="1:11" x14ac:dyDescent="0.25">
      <c r="A128" t="s">
        <v>501</v>
      </c>
      <c r="B128" t="s">
        <v>59</v>
      </c>
      <c r="C128">
        <v>0</v>
      </c>
      <c r="D128" t="s">
        <v>735</v>
      </c>
      <c r="E128" t="s">
        <v>2</v>
      </c>
      <c r="F128" t="s">
        <v>1482</v>
      </c>
      <c r="G128" t="s">
        <v>1472</v>
      </c>
      <c r="H128">
        <v>2021</v>
      </c>
      <c r="I128" t="s">
        <v>1476</v>
      </c>
      <c r="J128" t="str">
        <f t="shared" si="4"/>
        <v>Energy.Other from oil and gas</v>
      </c>
      <c r="K128" t="str">
        <f t="shared" si="5"/>
        <v>oil and gas extraction 06</v>
      </c>
    </row>
    <row r="129" spans="1:11" x14ac:dyDescent="0.25">
      <c r="A129" t="s">
        <v>501</v>
      </c>
      <c r="B129" t="s">
        <v>59</v>
      </c>
      <c r="C129">
        <v>0</v>
      </c>
      <c r="D129" t="s">
        <v>735</v>
      </c>
      <c r="E129" t="s">
        <v>2</v>
      </c>
      <c r="F129" t="s">
        <v>1483</v>
      </c>
      <c r="G129" t="s">
        <v>1472</v>
      </c>
      <c r="H129">
        <v>2021</v>
      </c>
      <c r="J129" t="str">
        <f t="shared" si="4"/>
        <v>Energy.Satellite-detected large leaks</v>
      </c>
      <c r="K129" t="str">
        <f t="shared" si="5"/>
        <v>oil and gas extraction 06</v>
      </c>
    </row>
    <row r="130" spans="1:11" x14ac:dyDescent="0.25">
      <c r="A130" t="s">
        <v>501</v>
      </c>
      <c r="B130" t="s">
        <v>59</v>
      </c>
      <c r="C130">
        <v>0</v>
      </c>
      <c r="D130" t="s">
        <v>735</v>
      </c>
      <c r="E130" t="s">
        <v>2</v>
      </c>
      <c r="F130" t="s">
        <v>1254</v>
      </c>
      <c r="G130" t="s">
        <v>1472</v>
      </c>
      <c r="H130">
        <v>2021</v>
      </c>
      <c r="I130" t="s">
        <v>1476</v>
      </c>
      <c r="J130" t="str">
        <f t="shared" si="4"/>
        <v>Energy.Total</v>
      </c>
      <c r="K130" t="str">
        <f t="shared" si="5"/>
        <v>confirmed this is a duplicate total value</v>
      </c>
    </row>
    <row r="131" spans="1:11" x14ac:dyDescent="0.25">
      <c r="A131" t="s">
        <v>501</v>
      </c>
      <c r="B131" t="s">
        <v>59</v>
      </c>
      <c r="C131">
        <v>114</v>
      </c>
      <c r="D131" t="s">
        <v>735</v>
      </c>
      <c r="E131" t="s">
        <v>8</v>
      </c>
      <c r="F131" t="s">
        <v>1254</v>
      </c>
      <c r="G131" t="s">
        <v>1472</v>
      </c>
      <c r="H131" t="s">
        <v>1473</v>
      </c>
      <c r="I131" t="s">
        <v>1474</v>
      </c>
      <c r="J131" t="str">
        <f t="shared" ref="J131:J194" si="6">CONCATENATE(E131,".",F131)</f>
        <v>Other.Total</v>
      </c>
      <c r="K131">
        <f t="shared" ref="K131:K194" si="7">INDEX($P$17:$P$38,MATCH(J131,$O$17:$O$38,0))</f>
        <v>0</v>
      </c>
    </row>
    <row r="132" spans="1:11" x14ac:dyDescent="0.25">
      <c r="A132" t="s">
        <v>501</v>
      </c>
      <c r="B132" t="s">
        <v>59</v>
      </c>
      <c r="C132">
        <v>30</v>
      </c>
      <c r="D132" t="s">
        <v>735</v>
      </c>
      <c r="E132" t="s">
        <v>5</v>
      </c>
      <c r="F132" t="s">
        <v>1254</v>
      </c>
      <c r="G132" t="s">
        <v>1472</v>
      </c>
      <c r="H132" t="s">
        <v>1473</v>
      </c>
      <c r="I132" t="s">
        <v>1474</v>
      </c>
      <c r="J132" t="str">
        <f t="shared" si="6"/>
        <v>Waste.Total</v>
      </c>
      <c r="K132" t="str">
        <f t="shared" si="7"/>
        <v>water and waste 36T39</v>
      </c>
    </row>
    <row r="133" spans="1:11" x14ac:dyDescent="0.25">
      <c r="A133" t="s">
        <v>501</v>
      </c>
      <c r="B133" t="s">
        <v>60</v>
      </c>
      <c r="C133">
        <v>1331</v>
      </c>
      <c r="D133" t="s">
        <v>735</v>
      </c>
      <c r="E133" t="s">
        <v>4</v>
      </c>
      <c r="F133" t="s">
        <v>1254</v>
      </c>
      <c r="G133" t="s">
        <v>1472</v>
      </c>
      <c r="H133" t="s">
        <v>1473</v>
      </c>
      <c r="I133" t="s">
        <v>1474</v>
      </c>
      <c r="J133" t="str">
        <f t="shared" si="6"/>
        <v>Agriculture.Total</v>
      </c>
      <c r="K133">
        <f t="shared" si="7"/>
        <v>0</v>
      </c>
    </row>
    <row r="134" spans="1:11" x14ac:dyDescent="0.25">
      <c r="A134" t="s">
        <v>501</v>
      </c>
      <c r="B134" t="s">
        <v>1488</v>
      </c>
      <c r="C134">
        <v>19</v>
      </c>
      <c r="D134" t="s">
        <v>735</v>
      </c>
      <c r="E134" t="s">
        <v>2</v>
      </c>
      <c r="F134" t="s">
        <v>1475</v>
      </c>
      <c r="G134" t="s">
        <v>1472</v>
      </c>
      <c r="H134">
        <v>2021</v>
      </c>
      <c r="I134" t="s">
        <v>1476</v>
      </c>
      <c r="J134" t="str">
        <f t="shared" si="6"/>
        <v>Energy.Bioenergy</v>
      </c>
      <c r="K134">
        <f t="shared" si="7"/>
        <v>0</v>
      </c>
    </row>
    <row r="135" spans="1:11" x14ac:dyDescent="0.25">
      <c r="A135" t="s">
        <v>501</v>
      </c>
      <c r="B135" t="s">
        <v>1488</v>
      </c>
      <c r="C135">
        <v>0</v>
      </c>
      <c r="D135" t="s">
        <v>735</v>
      </c>
      <c r="E135" t="s">
        <v>2</v>
      </c>
      <c r="F135" t="s">
        <v>1477</v>
      </c>
      <c r="G135" t="s">
        <v>73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25">
      <c r="A136" t="s">
        <v>501</v>
      </c>
      <c r="B136" t="s">
        <v>1488</v>
      </c>
      <c r="C136">
        <v>0</v>
      </c>
      <c r="D136" t="s">
        <v>735</v>
      </c>
      <c r="E136" t="s">
        <v>2</v>
      </c>
      <c r="F136" t="s">
        <v>1477</v>
      </c>
      <c r="G136" t="s">
        <v>738</v>
      </c>
      <c r="H136">
        <v>2021</v>
      </c>
      <c r="J136" t="str">
        <f t="shared" si="6"/>
        <v>Energy.Gas pipelines and LNG facilities</v>
      </c>
      <c r="K136" t="str">
        <f t="shared" si="7"/>
        <v>energy pipelines and gas processing 352T353</v>
      </c>
    </row>
    <row r="137" spans="1:11" x14ac:dyDescent="0.25">
      <c r="A137" t="s">
        <v>501</v>
      </c>
      <c r="B137" t="s">
        <v>1488</v>
      </c>
      <c r="C137">
        <v>0</v>
      </c>
      <c r="D137" t="s">
        <v>735</v>
      </c>
      <c r="E137" t="s">
        <v>2</v>
      </c>
      <c r="F137" t="s">
        <v>739</v>
      </c>
      <c r="G137" t="s">
        <v>73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25">
      <c r="A138" t="s">
        <v>501</v>
      </c>
      <c r="B138" t="s">
        <v>1488</v>
      </c>
      <c r="C138">
        <v>0</v>
      </c>
      <c r="D138" t="s">
        <v>735</v>
      </c>
      <c r="E138" t="s">
        <v>2</v>
      </c>
      <c r="F138" t="s">
        <v>739</v>
      </c>
      <c r="G138" t="s">
        <v>738</v>
      </c>
      <c r="H138">
        <v>2021</v>
      </c>
      <c r="J138" t="str">
        <f t="shared" si="6"/>
        <v>Energy.Offshore gas</v>
      </c>
      <c r="K138" t="str">
        <f t="shared" si="7"/>
        <v>oil and gas extraction 06</v>
      </c>
    </row>
    <row r="139" spans="1:11" x14ac:dyDescent="0.25">
      <c r="A139" t="s">
        <v>501</v>
      </c>
      <c r="B139" t="s">
        <v>1488</v>
      </c>
      <c r="C139">
        <v>0</v>
      </c>
      <c r="D139" t="s">
        <v>735</v>
      </c>
      <c r="E139" t="s">
        <v>2</v>
      </c>
      <c r="F139" t="s">
        <v>740</v>
      </c>
      <c r="G139" t="s">
        <v>147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25">
      <c r="A140" t="s">
        <v>501</v>
      </c>
      <c r="B140" t="s">
        <v>1488</v>
      </c>
      <c r="C140">
        <v>0</v>
      </c>
      <c r="D140" t="s">
        <v>735</v>
      </c>
      <c r="E140" t="s">
        <v>2</v>
      </c>
      <c r="F140" t="s">
        <v>740</v>
      </c>
      <c r="G140" t="s">
        <v>73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25">
      <c r="A141" t="s">
        <v>501</v>
      </c>
      <c r="B141" t="s">
        <v>1488</v>
      </c>
      <c r="C141">
        <v>0</v>
      </c>
      <c r="D141" t="s">
        <v>735</v>
      </c>
      <c r="E141" t="s">
        <v>2</v>
      </c>
      <c r="F141" t="s">
        <v>740</v>
      </c>
      <c r="G141" t="s">
        <v>738</v>
      </c>
      <c r="H141">
        <v>2021</v>
      </c>
      <c r="J141" t="str">
        <f t="shared" si="6"/>
        <v>Energy.Offshore oil</v>
      </c>
      <c r="K141" t="str">
        <f t="shared" si="7"/>
        <v>oil and gas extraction 06</v>
      </c>
    </row>
    <row r="142" spans="1:11" x14ac:dyDescent="0.25">
      <c r="A142" t="s">
        <v>501</v>
      </c>
      <c r="B142" t="s">
        <v>1488</v>
      </c>
      <c r="C142">
        <v>0</v>
      </c>
      <c r="D142" t="s">
        <v>735</v>
      </c>
      <c r="E142" t="s">
        <v>2</v>
      </c>
      <c r="F142" t="s">
        <v>1479</v>
      </c>
      <c r="G142" t="s">
        <v>73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25">
      <c r="A143" t="s">
        <v>501</v>
      </c>
      <c r="B143" t="s">
        <v>1488</v>
      </c>
      <c r="C143">
        <v>0</v>
      </c>
      <c r="D143" t="s">
        <v>735</v>
      </c>
      <c r="E143" t="s">
        <v>2</v>
      </c>
      <c r="F143" t="s">
        <v>1479</v>
      </c>
      <c r="G143" t="s">
        <v>738</v>
      </c>
      <c r="H143">
        <v>2021</v>
      </c>
      <c r="J143" t="str">
        <f t="shared" si="6"/>
        <v>Energy.Onshore gas</v>
      </c>
      <c r="K143" t="str">
        <f t="shared" si="7"/>
        <v>oil and gas extraction 06</v>
      </c>
    </row>
    <row r="144" spans="1:11" x14ac:dyDescent="0.25">
      <c r="A144" t="s">
        <v>501</v>
      </c>
      <c r="B144" t="s">
        <v>1488</v>
      </c>
      <c r="C144">
        <v>10</v>
      </c>
      <c r="D144" t="s">
        <v>735</v>
      </c>
      <c r="E144" t="s">
        <v>2</v>
      </c>
      <c r="F144" t="s">
        <v>1480</v>
      </c>
      <c r="G144" t="s">
        <v>147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25">
      <c r="A145" t="s">
        <v>501</v>
      </c>
      <c r="B145" t="s">
        <v>1488</v>
      </c>
      <c r="C145">
        <v>3</v>
      </c>
      <c r="D145" t="s">
        <v>735</v>
      </c>
      <c r="E145" t="s">
        <v>2</v>
      </c>
      <c r="F145" t="s">
        <v>1480</v>
      </c>
      <c r="G145" t="s">
        <v>73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25">
      <c r="A146" t="s">
        <v>501</v>
      </c>
      <c r="B146" t="s">
        <v>1488</v>
      </c>
      <c r="C146">
        <v>38</v>
      </c>
      <c r="D146" t="s">
        <v>735</v>
      </c>
      <c r="E146" t="s">
        <v>2</v>
      </c>
      <c r="F146" t="s">
        <v>1480</v>
      </c>
      <c r="G146" t="s">
        <v>738</v>
      </c>
      <c r="H146">
        <v>2021</v>
      </c>
      <c r="J146" t="str">
        <f t="shared" si="6"/>
        <v>Energy.Onshore oil</v>
      </c>
      <c r="K146" t="str">
        <f t="shared" si="7"/>
        <v>oil and gas extraction 06</v>
      </c>
    </row>
    <row r="147" spans="1:11" x14ac:dyDescent="0.25">
      <c r="A147" t="s">
        <v>501</v>
      </c>
      <c r="B147" t="s">
        <v>1488</v>
      </c>
      <c r="C147">
        <v>0</v>
      </c>
      <c r="D147" t="s">
        <v>735</v>
      </c>
      <c r="E147" t="s">
        <v>2</v>
      </c>
      <c r="F147" t="s">
        <v>1482</v>
      </c>
      <c r="G147" t="s">
        <v>1472</v>
      </c>
      <c r="H147">
        <v>2021</v>
      </c>
      <c r="I147" t="s">
        <v>1476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25">
      <c r="A148" t="s">
        <v>501</v>
      </c>
      <c r="B148" t="s">
        <v>1488</v>
      </c>
      <c r="C148">
        <v>0</v>
      </c>
      <c r="D148" t="s">
        <v>735</v>
      </c>
      <c r="E148" t="s">
        <v>2</v>
      </c>
      <c r="F148" t="s">
        <v>1483</v>
      </c>
      <c r="G148" t="s">
        <v>1472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25">
      <c r="A149" t="s">
        <v>501</v>
      </c>
      <c r="B149" t="s">
        <v>60</v>
      </c>
      <c r="C149">
        <v>70</v>
      </c>
      <c r="D149" t="s">
        <v>735</v>
      </c>
      <c r="E149" t="s">
        <v>2</v>
      </c>
      <c r="F149" t="s">
        <v>1254</v>
      </c>
      <c r="G149" t="s">
        <v>1472</v>
      </c>
      <c r="H149">
        <v>2021</v>
      </c>
      <c r="I149" t="s">
        <v>1476</v>
      </c>
      <c r="J149" t="str">
        <f t="shared" si="6"/>
        <v>Energy.Total</v>
      </c>
      <c r="K149" t="str">
        <f t="shared" si="7"/>
        <v>confirmed this is a duplicate total value</v>
      </c>
    </row>
    <row r="150" spans="1:11" x14ac:dyDescent="0.25">
      <c r="A150" t="s">
        <v>501</v>
      </c>
      <c r="B150" t="s">
        <v>60</v>
      </c>
      <c r="C150">
        <v>18</v>
      </c>
      <c r="D150" t="s">
        <v>735</v>
      </c>
      <c r="E150" t="s">
        <v>8</v>
      </c>
      <c r="F150" t="s">
        <v>1254</v>
      </c>
      <c r="G150" t="s">
        <v>1472</v>
      </c>
      <c r="H150" t="s">
        <v>1473</v>
      </c>
      <c r="I150" t="s">
        <v>1474</v>
      </c>
      <c r="J150" t="str">
        <f t="shared" si="6"/>
        <v>Other.Total</v>
      </c>
      <c r="K150">
        <f t="shared" si="7"/>
        <v>0</v>
      </c>
    </row>
    <row r="151" spans="1:11" x14ac:dyDescent="0.25">
      <c r="A151" t="s">
        <v>501</v>
      </c>
      <c r="B151" t="s">
        <v>60</v>
      </c>
      <c r="C151">
        <v>88</v>
      </c>
      <c r="D151" t="s">
        <v>735</v>
      </c>
      <c r="E151" t="s">
        <v>5</v>
      </c>
      <c r="F151" t="s">
        <v>1254</v>
      </c>
      <c r="G151" t="s">
        <v>1472</v>
      </c>
      <c r="H151" t="s">
        <v>1473</v>
      </c>
      <c r="I151" t="s">
        <v>1474</v>
      </c>
      <c r="J151" t="str">
        <f t="shared" si="6"/>
        <v>Waste.Total</v>
      </c>
      <c r="K151" t="str">
        <f t="shared" si="7"/>
        <v>water and waste 36T39</v>
      </c>
    </row>
    <row r="152" spans="1:11" x14ac:dyDescent="0.25">
      <c r="A152" t="s">
        <v>501</v>
      </c>
      <c r="B152" t="s">
        <v>640</v>
      </c>
      <c r="C152">
        <v>31</v>
      </c>
      <c r="D152" t="s">
        <v>735</v>
      </c>
      <c r="E152" t="s">
        <v>4</v>
      </c>
      <c r="F152" t="s">
        <v>1254</v>
      </c>
      <c r="G152" t="s">
        <v>1472</v>
      </c>
      <c r="H152" t="s">
        <v>1473</v>
      </c>
      <c r="I152" t="s">
        <v>1474</v>
      </c>
      <c r="J152" t="str">
        <f t="shared" si="6"/>
        <v>Agriculture.Total</v>
      </c>
      <c r="K152">
        <f t="shared" si="7"/>
        <v>0</v>
      </c>
    </row>
    <row r="153" spans="1:11" x14ac:dyDescent="0.25">
      <c r="A153" t="s">
        <v>501</v>
      </c>
      <c r="B153" t="s">
        <v>640</v>
      </c>
      <c r="C153">
        <v>15</v>
      </c>
      <c r="D153" t="s">
        <v>735</v>
      </c>
      <c r="E153" t="s">
        <v>2</v>
      </c>
      <c r="F153" t="s">
        <v>1475</v>
      </c>
      <c r="G153" t="s">
        <v>1472</v>
      </c>
      <c r="H153">
        <v>2021</v>
      </c>
      <c r="I153" t="s">
        <v>1476</v>
      </c>
      <c r="J153" t="str">
        <f t="shared" si="6"/>
        <v>Energy.Bioenergy</v>
      </c>
      <c r="K153">
        <f t="shared" si="7"/>
        <v>0</v>
      </c>
    </row>
    <row r="154" spans="1:11" x14ac:dyDescent="0.25">
      <c r="A154" t="s">
        <v>501</v>
      </c>
      <c r="B154" t="s">
        <v>640</v>
      </c>
      <c r="C154">
        <v>2</v>
      </c>
      <c r="D154" t="s">
        <v>735</v>
      </c>
      <c r="E154" t="s">
        <v>2</v>
      </c>
      <c r="F154" t="s">
        <v>1477</v>
      </c>
      <c r="G154" t="s">
        <v>737</v>
      </c>
      <c r="H154">
        <v>2021</v>
      </c>
      <c r="J154" t="str">
        <f t="shared" si="6"/>
        <v>Energy.Gas pipelines and LNG facilities</v>
      </c>
      <c r="K154" t="str">
        <f t="shared" si="7"/>
        <v>energy pipelines and gas processing 352T353</v>
      </c>
    </row>
    <row r="155" spans="1:11" x14ac:dyDescent="0.25">
      <c r="A155" t="s">
        <v>501</v>
      </c>
      <c r="B155" t="s">
        <v>640</v>
      </c>
      <c r="C155">
        <v>1</v>
      </c>
      <c r="D155" t="s">
        <v>735</v>
      </c>
      <c r="E155" t="s">
        <v>2</v>
      </c>
      <c r="F155" t="s">
        <v>1477</v>
      </c>
      <c r="G155" t="s">
        <v>738</v>
      </c>
      <c r="H155">
        <v>2021</v>
      </c>
      <c r="J155" t="str">
        <f t="shared" si="6"/>
        <v>Energy.Gas pipelines and LNG facilities</v>
      </c>
      <c r="K155" t="str">
        <f t="shared" si="7"/>
        <v>energy pipelines and gas processing 352T353</v>
      </c>
    </row>
    <row r="156" spans="1:11" x14ac:dyDescent="0.25">
      <c r="A156" t="s">
        <v>501</v>
      </c>
      <c r="B156" t="s">
        <v>640</v>
      </c>
      <c r="C156">
        <v>0</v>
      </c>
      <c r="D156" t="s">
        <v>735</v>
      </c>
      <c r="E156" t="s">
        <v>2</v>
      </c>
      <c r="F156" t="s">
        <v>739</v>
      </c>
      <c r="G156" t="s">
        <v>737</v>
      </c>
      <c r="H156">
        <v>2021</v>
      </c>
      <c r="J156" t="str">
        <f t="shared" si="6"/>
        <v>Energy.Offshore gas</v>
      </c>
      <c r="K156" t="str">
        <f t="shared" si="7"/>
        <v>oil and gas extraction 06</v>
      </c>
    </row>
    <row r="157" spans="1:11" x14ac:dyDescent="0.25">
      <c r="A157" t="s">
        <v>501</v>
      </c>
      <c r="B157" t="s">
        <v>640</v>
      </c>
      <c r="C157">
        <v>1</v>
      </c>
      <c r="D157" t="s">
        <v>735</v>
      </c>
      <c r="E157" t="s">
        <v>2</v>
      </c>
      <c r="F157" t="s">
        <v>739</v>
      </c>
      <c r="G157" t="s">
        <v>738</v>
      </c>
      <c r="H157">
        <v>2021</v>
      </c>
      <c r="J157" t="str">
        <f t="shared" si="6"/>
        <v>Energy.Offshore gas</v>
      </c>
      <c r="K157" t="str">
        <f t="shared" si="7"/>
        <v>oil and gas extraction 06</v>
      </c>
    </row>
    <row r="158" spans="1:11" x14ac:dyDescent="0.25">
      <c r="A158" t="s">
        <v>501</v>
      </c>
      <c r="B158" t="s">
        <v>640</v>
      </c>
      <c r="C158">
        <v>71</v>
      </c>
      <c r="D158" t="s">
        <v>735</v>
      </c>
      <c r="E158" t="s">
        <v>2</v>
      </c>
      <c r="F158" t="s">
        <v>740</v>
      </c>
      <c r="G158" t="s">
        <v>1478</v>
      </c>
      <c r="H158">
        <v>2021</v>
      </c>
      <c r="J158" t="str">
        <f t="shared" si="6"/>
        <v>Energy.Offshore oil</v>
      </c>
      <c r="K158" t="str">
        <f t="shared" si="7"/>
        <v>oil and gas extraction 06</v>
      </c>
    </row>
    <row r="159" spans="1:11" x14ac:dyDescent="0.25">
      <c r="A159" t="s">
        <v>501</v>
      </c>
      <c r="B159" t="s">
        <v>640</v>
      </c>
      <c r="C159">
        <v>12</v>
      </c>
      <c r="D159" t="s">
        <v>735</v>
      </c>
      <c r="E159" t="s">
        <v>2</v>
      </c>
      <c r="F159" t="s">
        <v>740</v>
      </c>
      <c r="G159" t="s">
        <v>737</v>
      </c>
      <c r="H159">
        <v>2021</v>
      </c>
      <c r="J159" t="str">
        <f t="shared" si="6"/>
        <v>Energy.Offshore oil</v>
      </c>
      <c r="K159" t="str">
        <f t="shared" si="7"/>
        <v>oil and gas extraction 06</v>
      </c>
    </row>
    <row r="160" spans="1:11" x14ac:dyDescent="0.25">
      <c r="A160" t="s">
        <v>501</v>
      </c>
      <c r="B160" t="s">
        <v>640</v>
      </c>
      <c r="C160">
        <v>151</v>
      </c>
      <c r="D160" t="s">
        <v>735</v>
      </c>
      <c r="E160" t="s">
        <v>2</v>
      </c>
      <c r="F160" t="s">
        <v>740</v>
      </c>
      <c r="G160" t="s">
        <v>738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25">
      <c r="A161" t="s">
        <v>501</v>
      </c>
      <c r="B161" t="s">
        <v>640</v>
      </c>
      <c r="C161">
        <v>1</v>
      </c>
      <c r="D161" t="s">
        <v>735</v>
      </c>
      <c r="E161" t="s">
        <v>2</v>
      </c>
      <c r="F161" t="s">
        <v>1479</v>
      </c>
      <c r="G161" t="s">
        <v>737</v>
      </c>
      <c r="H161">
        <v>2021</v>
      </c>
      <c r="J161" t="str">
        <f t="shared" si="6"/>
        <v>Energy.Onshore gas</v>
      </c>
      <c r="K161" t="str">
        <f t="shared" si="7"/>
        <v>oil and gas extraction 06</v>
      </c>
    </row>
    <row r="162" spans="1:11" x14ac:dyDescent="0.25">
      <c r="A162" t="s">
        <v>501</v>
      </c>
      <c r="B162" t="s">
        <v>640</v>
      </c>
      <c r="C162">
        <v>1</v>
      </c>
      <c r="D162" t="s">
        <v>735</v>
      </c>
      <c r="E162" t="s">
        <v>2</v>
      </c>
      <c r="F162" t="s">
        <v>1479</v>
      </c>
      <c r="G162" t="s">
        <v>738</v>
      </c>
      <c r="H162">
        <v>2021</v>
      </c>
      <c r="J162" t="str">
        <f t="shared" si="6"/>
        <v>Energy.Onshore gas</v>
      </c>
      <c r="K162" t="str">
        <f t="shared" si="7"/>
        <v>oil and gas extraction 06</v>
      </c>
    </row>
    <row r="163" spans="1:11" x14ac:dyDescent="0.25">
      <c r="A163" t="s">
        <v>501</v>
      </c>
      <c r="B163" t="s">
        <v>640</v>
      </c>
      <c r="C163">
        <v>11</v>
      </c>
      <c r="D163" t="s">
        <v>735</v>
      </c>
      <c r="E163" t="s">
        <v>2</v>
      </c>
      <c r="F163" t="s">
        <v>1480</v>
      </c>
      <c r="G163" t="s">
        <v>1478</v>
      </c>
      <c r="H163">
        <v>2021</v>
      </c>
      <c r="J163" t="str">
        <f t="shared" si="6"/>
        <v>Energy.Onshore oil</v>
      </c>
      <c r="K163" t="str">
        <f t="shared" si="7"/>
        <v>oil and gas extraction 06</v>
      </c>
    </row>
    <row r="164" spans="1:11" x14ac:dyDescent="0.25">
      <c r="A164" t="s">
        <v>501</v>
      </c>
      <c r="B164" t="s">
        <v>640</v>
      </c>
      <c r="C164">
        <v>2</v>
      </c>
      <c r="D164" t="s">
        <v>735</v>
      </c>
      <c r="E164" t="s">
        <v>2</v>
      </c>
      <c r="F164" t="s">
        <v>1480</v>
      </c>
      <c r="G164" t="s">
        <v>737</v>
      </c>
      <c r="H164">
        <v>2021</v>
      </c>
      <c r="J164" t="str">
        <f t="shared" si="6"/>
        <v>Energy.Onshore oil</v>
      </c>
      <c r="K164" t="str">
        <f t="shared" si="7"/>
        <v>oil and gas extraction 06</v>
      </c>
    </row>
    <row r="165" spans="1:11" x14ac:dyDescent="0.25">
      <c r="A165" t="s">
        <v>501</v>
      </c>
      <c r="B165" t="s">
        <v>640</v>
      </c>
      <c r="C165">
        <v>22</v>
      </c>
      <c r="D165" t="s">
        <v>735</v>
      </c>
      <c r="E165" t="s">
        <v>2</v>
      </c>
      <c r="F165" t="s">
        <v>1480</v>
      </c>
      <c r="G165" t="s">
        <v>738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25">
      <c r="A166" t="s">
        <v>501</v>
      </c>
      <c r="B166" t="s">
        <v>640</v>
      </c>
      <c r="C166">
        <v>0</v>
      </c>
      <c r="D166" t="s">
        <v>735</v>
      </c>
      <c r="E166" t="s">
        <v>2</v>
      </c>
      <c r="F166" t="s">
        <v>1482</v>
      </c>
      <c r="G166" t="s">
        <v>1472</v>
      </c>
      <c r="H166">
        <v>2021</v>
      </c>
      <c r="I166" t="s">
        <v>1476</v>
      </c>
      <c r="J166" t="str">
        <f t="shared" si="6"/>
        <v>Energy.Other from oil and gas</v>
      </c>
      <c r="K166" t="str">
        <f t="shared" si="7"/>
        <v>oil and gas extraction 06</v>
      </c>
    </row>
    <row r="167" spans="1:11" x14ac:dyDescent="0.25">
      <c r="A167" t="s">
        <v>501</v>
      </c>
      <c r="B167" t="s">
        <v>640</v>
      </c>
      <c r="C167">
        <v>0</v>
      </c>
      <c r="D167" t="s">
        <v>735</v>
      </c>
      <c r="E167" t="s">
        <v>2</v>
      </c>
      <c r="F167" t="s">
        <v>1483</v>
      </c>
      <c r="G167" t="s">
        <v>1472</v>
      </c>
      <c r="H167">
        <v>2021</v>
      </c>
      <c r="J167" t="str">
        <f t="shared" si="6"/>
        <v>Energy.Satellite-detected large leaks</v>
      </c>
      <c r="K167" t="str">
        <f t="shared" si="7"/>
        <v>oil and gas extraction 06</v>
      </c>
    </row>
    <row r="168" spans="1:11" x14ac:dyDescent="0.25">
      <c r="A168" t="s">
        <v>501</v>
      </c>
      <c r="B168" t="s">
        <v>640</v>
      </c>
      <c r="C168">
        <v>290</v>
      </c>
      <c r="D168" t="s">
        <v>735</v>
      </c>
      <c r="E168" t="s">
        <v>2</v>
      </c>
      <c r="F168" t="s">
        <v>1254</v>
      </c>
      <c r="G168" t="s">
        <v>1472</v>
      </c>
      <c r="H168">
        <v>2021</v>
      </c>
      <c r="I168" t="s">
        <v>1476</v>
      </c>
      <c r="J168" t="str">
        <f t="shared" si="6"/>
        <v>Energy.Total</v>
      </c>
      <c r="K168" t="str">
        <f t="shared" si="7"/>
        <v>confirmed this is a duplicate total value</v>
      </c>
    </row>
    <row r="169" spans="1:11" x14ac:dyDescent="0.25">
      <c r="A169" t="s">
        <v>501</v>
      </c>
      <c r="B169" t="s">
        <v>640</v>
      </c>
      <c r="C169">
        <v>8</v>
      </c>
      <c r="D169" t="s">
        <v>735</v>
      </c>
      <c r="E169" t="s">
        <v>8</v>
      </c>
      <c r="F169" t="s">
        <v>1254</v>
      </c>
      <c r="G169" t="s">
        <v>1472</v>
      </c>
      <c r="H169" t="s">
        <v>1473</v>
      </c>
      <c r="I169" t="s">
        <v>1474</v>
      </c>
      <c r="J169" t="str">
        <f t="shared" si="6"/>
        <v>Other.Total</v>
      </c>
      <c r="K169">
        <f t="shared" si="7"/>
        <v>0</v>
      </c>
    </row>
    <row r="170" spans="1:11" x14ac:dyDescent="0.25">
      <c r="A170" t="s">
        <v>501</v>
      </c>
      <c r="B170" t="s">
        <v>640</v>
      </c>
      <c r="C170">
        <v>37</v>
      </c>
      <c r="D170" t="s">
        <v>735</v>
      </c>
      <c r="E170" t="s">
        <v>5</v>
      </c>
      <c r="F170" t="s">
        <v>1254</v>
      </c>
      <c r="G170" t="s">
        <v>1472</v>
      </c>
      <c r="H170" t="s">
        <v>1473</v>
      </c>
      <c r="I170" t="s">
        <v>1474</v>
      </c>
      <c r="J170" t="str">
        <f t="shared" si="6"/>
        <v>Waste.Total</v>
      </c>
      <c r="K170" t="str">
        <f t="shared" si="7"/>
        <v>water and waste 36T39</v>
      </c>
    </row>
    <row r="171" spans="1:11" x14ac:dyDescent="0.25">
      <c r="A171" t="s">
        <v>501</v>
      </c>
      <c r="B171" t="s">
        <v>1489</v>
      </c>
      <c r="C171">
        <v>271</v>
      </c>
      <c r="D171" t="s">
        <v>735</v>
      </c>
      <c r="E171" t="s">
        <v>4</v>
      </c>
      <c r="F171" t="s">
        <v>1254</v>
      </c>
      <c r="G171" t="s">
        <v>1472</v>
      </c>
      <c r="H171" t="s">
        <v>1473</v>
      </c>
      <c r="I171" t="s">
        <v>1474</v>
      </c>
      <c r="J171" t="str">
        <f t="shared" si="6"/>
        <v>Agriculture.Total</v>
      </c>
      <c r="K171">
        <f t="shared" si="7"/>
        <v>0</v>
      </c>
    </row>
    <row r="172" spans="1:11" x14ac:dyDescent="0.25">
      <c r="A172" t="s">
        <v>501</v>
      </c>
      <c r="B172" t="s">
        <v>1489</v>
      </c>
      <c r="C172">
        <v>210</v>
      </c>
      <c r="D172" t="s">
        <v>735</v>
      </c>
      <c r="E172" t="s">
        <v>2</v>
      </c>
      <c r="F172" t="s">
        <v>1475</v>
      </c>
      <c r="G172" t="s">
        <v>1472</v>
      </c>
      <c r="H172">
        <v>2021</v>
      </c>
      <c r="I172" t="s">
        <v>1476</v>
      </c>
      <c r="J172" t="str">
        <f t="shared" si="6"/>
        <v>Energy.Bioenergy</v>
      </c>
      <c r="K172">
        <f t="shared" si="7"/>
        <v>0</v>
      </c>
    </row>
    <row r="173" spans="1:11" x14ac:dyDescent="0.25">
      <c r="A173" t="s">
        <v>501</v>
      </c>
      <c r="B173" t="s">
        <v>1489</v>
      </c>
      <c r="C173">
        <v>0</v>
      </c>
      <c r="D173" t="s">
        <v>735</v>
      </c>
      <c r="E173" t="s">
        <v>2</v>
      </c>
      <c r="F173" t="s">
        <v>1477</v>
      </c>
      <c r="G173" t="s">
        <v>737</v>
      </c>
      <c r="H173">
        <v>2021</v>
      </c>
      <c r="J173" t="str">
        <f t="shared" si="6"/>
        <v>Energy.Gas pipelines and LNG facilities</v>
      </c>
      <c r="K173" t="str">
        <f t="shared" si="7"/>
        <v>energy pipelines and gas processing 352T353</v>
      </c>
    </row>
    <row r="174" spans="1:11" x14ac:dyDescent="0.25">
      <c r="A174" t="s">
        <v>501</v>
      </c>
      <c r="B174" t="s">
        <v>1489</v>
      </c>
      <c r="C174">
        <v>0</v>
      </c>
      <c r="D174" t="s">
        <v>735</v>
      </c>
      <c r="E174" t="s">
        <v>2</v>
      </c>
      <c r="F174" t="s">
        <v>1477</v>
      </c>
      <c r="G174" t="s">
        <v>738</v>
      </c>
      <c r="H174">
        <v>2021</v>
      </c>
      <c r="J174" t="str">
        <f t="shared" si="6"/>
        <v>Energy.Gas pipelines and LNG facilities</v>
      </c>
      <c r="K174" t="str">
        <f t="shared" si="7"/>
        <v>energy pipelines and gas processing 352T353</v>
      </c>
    </row>
    <row r="175" spans="1:11" x14ac:dyDescent="0.25">
      <c r="A175" t="s">
        <v>501</v>
      </c>
      <c r="B175" t="s">
        <v>1489</v>
      </c>
      <c r="C175">
        <v>0</v>
      </c>
      <c r="D175" t="s">
        <v>735</v>
      </c>
      <c r="E175" t="s">
        <v>2</v>
      </c>
      <c r="F175" t="s">
        <v>739</v>
      </c>
      <c r="G175" t="s">
        <v>737</v>
      </c>
      <c r="H175">
        <v>2021</v>
      </c>
      <c r="J175" t="str">
        <f t="shared" si="6"/>
        <v>Energy.Offshore gas</v>
      </c>
      <c r="K175" t="str">
        <f t="shared" si="7"/>
        <v>oil and gas extraction 06</v>
      </c>
    </row>
    <row r="176" spans="1:11" x14ac:dyDescent="0.25">
      <c r="A176" t="s">
        <v>501</v>
      </c>
      <c r="B176" t="s">
        <v>1489</v>
      </c>
      <c r="C176">
        <v>0</v>
      </c>
      <c r="D176" t="s">
        <v>735</v>
      </c>
      <c r="E176" t="s">
        <v>2</v>
      </c>
      <c r="F176" t="s">
        <v>739</v>
      </c>
      <c r="G176" t="s">
        <v>738</v>
      </c>
      <c r="H176">
        <v>2021</v>
      </c>
      <c r="J176" t="str">
        <f t="shared" si="6"/>
        <v>Energy.Offshore gas</v>
      </c>
      <c r="K176" t="str">
        <f t="shared" si="7"/>
        <v>oil and gas extraction 06</v>
      </c>
    </row>
    <row r="177" spans="1:11" x14ac:dyDescent="0.25">
      <c r="A177" t="s">
        <v>501</v>
      </c>
      <c r="B177" t="s">
        <v>1489</v>
      </c>
      <c r="C177">
        <v>12</v>
      </c>
      <c r="D177" t="s">
        <v>735</v>
      </c>
      <c r="E177" t="s">
        <v>2</v>
      </c>
      <c r="F177" t="s">
        <v>740</v>
      </c>
      <c r="G177" t="s">
        <v>1478</v>
      </c>
      <c r="H177">
        <v>2021</v>
      </c>
      <c r="J177" t="str">
        <f t="shared" si="6"/>
        <v>Energy.Offshore oil</v>
      </c>
      <c r="K177" t="str">
        <f t="shared" si="7"/>
        <v>oil and gas extraction 06</v>
      </c>
    </row>
    <row r="178" spans="1:11" x14ac:dyDescent="0.25">
      <c r="A178" t="s">
        <v>501</v>
      </c>
      <c r="B178" t="s">
        <v>1489</v>
      </c>
      <c r="C178">
        <v>1</v>
      </c>
      <c r="D178" t="s">
        <v>735</v>
      </c>
      <c r="E178" t="s">
        <v>2</v>
      </c>
      <c r="F178" t="s">
        <v>740</v>
      </c>
      <c r="G178" t="s">
        <v>737</v>
      </c>
      <c r="H178">
        <v>2021</v>
      </c>
      <c r="J178" t="str">
        <f t="shared" si="6"/>
        <v>Energy.Offshore oil</v>
      </c>
      <c r="K178" t="str">
        <f t="shared" si="7"/>
        <v>oil and gas extraction 06</v>
      </c>
    </row>
    <row r="179" spans="1:11" x14ac:dyDescent="0.25">
      <c r="A179" t="s">
        <v>501</v>
      </c>
      <c r="B179" t="s">
        <v>1489</v>
      </c>
      <c r="C179">
        <v>13</v>
      </c>
      <c r="D179" t="s">
        <v>735</v>
      </c>
      <c r="E179" t="s">
        <v>2</v>
      </c>
      <c r="F179" t="s">
        <v>740</v>
      </c>
      <c r="G179" t="s">
        <v>738</v>
      </c>
      <c r="H179">
        <v>2021</v>
      </c>
      <c r="J179" t="str">
        <f t="shared" si="6"/>
        <v>Energy.Offshore oil</v>
      </c>
      <c r="K179" t="str">
        <f t="shared" si="7"/>
        <v>oil and gas extraction 06</v>
      </c>
    </row>
    <row r="180" spans="1:11" x14ac:dyDescent="0.25">
      <c r="A180" t="s">
        <v>501</v>
      </c>
      <c r="B180" t="s">
        <v>1489</v>
      </c>
      <c r="C180">
        <v>0</v>
      </c>
      <c r="D180" t="s">
        <v>735</v>
      </c>
      <c r="E180" t="s">
        <v>2</v>
      </c>
      <c r="F180" t="s">
        <v>1479</v>
      </c>
      <c r="G180" t="s">
        <v>737</v>
      </c>
      <c r="H180">
        <v>2021</v>
      </c>
      <c r="J180" t="str">
        <f t="shared" si="6"/>
        <v>Energy.Onshore gas</v>
      </c>
      <c r="K180" t="str">
        <f t="shared" si="7"/>
        <v>oil and gas extraction 06</v>
      </c>
    </row>
    <row r="181" spans="1:11" x14ac:dyDescent="0.25">
      <c r="A181" t="s">
        <v>501</v>
      </c>
      <c r="B181" t="s">
        <v>1489</v>
      </c>
      <c r="C181">
        <v>0</v>
      </c>
      <c r="D181" t="s">
        <v>735</v>
      </c>
      <c r="E181" t="s">
        <v>2</v>
      </c>
      <c r="F181" t="s">
        <v>1479</v>
      </c>
      <c r="G181" t="s">
        <v>738</v>
      </c>
      <c r="H181">
        <v>2021</v>
      </c>
      <c r="J181" t="str">
        <f t="shared" si="6"/>
        <v>Energy.Onshore gas</v>
      </c>
      <c r="K181" t="str">
        <f t="shared" si="7"/>
        <v>oil and gas extraction 06</v>
      </c>
    </row>
    <row r="182" spans="1:11" x14ac:dyDescent="0.25">
      <c r="A182" t="s">
        <v>501</v>
      </c>
      <c r="B182" t="s">
        <v>1489</v>
      </c>
      <c r="C182">
        <v>9</v>
      </c>
      <c r="D182" t="s">
        <v>735</v>
      </c>
      <c r="E182" t="s">
        <v>2</v>
      </c>
      <c r="F182" t="s">
        <v>1480</v>
      </c>
      <c r="G182" t="s">
        <v>1478</v>
      </c>
      <c r="H182">
        <v>2021</v>
      </c>
      <c r="J182" t="str">
        <f t="shared" si="6"/>
        <v>Energy.Onshore oil</v>
      </c>
      <c r="K182" t="str">
        <f t="shared" si="7"/>
        <v>oil and gas extraction 06</v>
      </c>
    </row>
    <row r="183" spans="1:11" x14ac:dyDescent="0.25">
      <c r="A183" t="s">
        <v>501</v>
      </c>
      <c r="B183" t="s">
        <v>1489</v>
      </c>
      <c r="C183">
        <v>1</v>
      </c>
      <c r="D183" t="s">
        <v>735</v>
      </c>
      <c r="E183" t="s">
        <v>2</v>
      </c>
      <c r="F183" t="s">
        <v>1480</v>
      </c>
      <c r="G183" t="s">
        <v>737</v>
      </c>
      <c r="H183">
        <v>2021</v>
      </c>
      <c r="J183" t="str">
        <f t="shared" si="6"/>
        <v>Energy.Onshore oil</v>
      </c>
      <c r="K183" t="str">
        <f t="shared" si="7"/>
        <v>oil and gas extraction 06</v>
      </c>
    </row>
    <row r="184" spans="1:11" x14ac:dyDescent="0.25">
      <c r="A184" t="s">
        <v>501</v>
      </c>
      <c r="B184" t="s">
        <v>1489</v>
      </c>
      <c r="C184">
        <v>9</v>
      </c>
      <c r="D184" t="s">
        <v>735</v>
      </c>
      <c r="E184" t="s">
        <v>2</v>
      </c>
      <c r="F184" t="s">
        <v>1480</v>
      </c>
      <c r="G184" t="s">
        <v>738</v>
      </c>
      <c r="H184">
        <v>2021</v>
      </c>
      <c r="J184" t="str">
        <f t="shared" si="6"/>
        <v>Energy.Onshore oil</v>
      </c>
      <c r="K184" t="str">
        <f t="shared" si="7"/>
        <v>oil and gas extraction 06</v>
      </c>
    </row>
    <row r="185" spans="1:11" x14ac:dyDescent="0.25">
      <c r="A185" t="s">
        <v>501</v>
      </c>
      <c r="B185" t="s">
        <v>1489</v>
      </c>
      <c r="C185">
        <v>1</v>
      </c>
      <c r="D185" t="s">
        <v>735</v>
      </c>
      <c r="E185" t="s">
        <v>2</v>
      </c>
      <c r="F185" t="s">
        <v>1482</v>
      </c>
      <c r="G185" t="s">
        <v>1472</v>
      </c>
      <c r="H185">
        <v>2021</v>
      </c>
      <c r="I185" t="s">
        <v>1476</v>
      </c>
      <c r="J185" t="str">
        <f t="shared" si="6"/>
        <v>Energy.Other from oil and gas</v>
      </c>
      <c r="K185" t="str">
        <f t="shared" si="7"/>
        <v>oil and gas extraction 06</v>
      </c>
    </row>
    <row r="186" spans="1:11" x14ac:dyDescent="0.25">
      <c r="A186" t="s">
        <v>501</v>
      </c>
      <c r="B186" t="s">
        <v>1489</v>
      </c>
      <c r="C186">
        <v>0</v>
      </c>
      <c r="D186" t="s">
        <v>735</v>
      </c>
      <c r="E186" t="s">
        <v>2</v>
      </c>
      <c r="F186" t="s">
        <v>1483</v>
      </c>
      <c r="G186" t="s">
        <v>1472</v>
      </c>
      <c r="H186">
        <v>2021</v>
      </c>
      <c r="J186" t="str">
        <f t="shared" si="6"/>
        <v>Energy.Satellite-detected large leaks</v>
      </c>
      <c r="K186" t="str">
        <f t="shared" si="7"/>
        <v>oil and gas extraction 06</v>
      </c>
    </row>
    <row r="187" spans="1:11" x14ac:dyDescent="0.25">
      <c r="A187" t="s">
        <v>501</v>
      </c>
      <c r="B187" t="s">
        <v>1489</v>
      </c>
      <c r="C187">
        <v>255</v>
      </c>
      <c r="D187" t="s">
        <v>735</v>
      </c>
      <c r="E187" t="s">
        <v>2</v>
      </c>
      <c r="F187" t="s">
        <v>1254</v>
      </c>
      <c r="G187" t="s">
        <v>1472</v>
      </c>
      <c r="H187">
        <v>2021</v>
      </c>
      <c r="I187" t="s">
        <v>1476</v>
      </c>
      <c r="J187" t="str">
        <f t="shared" si="6"/>
        <v>Energy.Total</v>
      </c>
      <c r="K187" t="str">
        <f t="shared" si="7"/>
        <v>confirmed this is a duplicate total value</v>
      </c>
    </row>
    <row r="188" spans="1:11" x14ac:dyDescent="0.25">
      <c r="A188" t="s">
        <v>501</v>
      </c>
      <c r="B188" t="s">
        <v>1489</v>
      </c>
      <c r="C188">
        <v>215</v>
      </c>
      <c r="D188" t="s">
        <v>735</v>
      </c>
      <c r="E188" t="s">
        <v>8</v>
      </c>
      <c r="F188" t="s">
        <v>1254</v>
      </c>
      <c r="G188" t="s">
        <v>1472</v>
      </c>
      <c r="H188" t="s">
        <v>1473</v>
      </c>
      <c r="I188" t="s">
        <v>1474</v>
      </c>
      <c r="J188" t="str">
        <f t="shared" si="6"/>
        <v>Other.Total</v>
      </c>
      <c r="K188">
        <f t="shared" si="7"/>
        <v>0</v>
      </c>
    </row>
    <row r="189" spans="1:11" x14ac:dyDescent="0.25">
      <c r="A189" t="s">
        <v>501</v>
      </c>
      <c r="B189" t="s">
        <v>1489</v>
      </c>
      <c r="C189">
        <v>606</v>
      </c>
      <c r="D189" t="s">
        <v>735</v>
      </c>
      <c r="E189" t="s">
        <v>5</v>
      </c>
      <c r="F189" t="s">
        <v>1254</v>
      </c>
      <c r="G189" t="s">
        <v>1472</v>
      </c>
      <c r="H189" t="s">
        <v>1473</v>
      </c>
      <c r="I189" t="s">
        <v>1474</v>
      </c>
      <c r="J189" t="str">
        <f t="shared" si="6"/>
        <v>Waste.Total</v>
      </c>
      <c r="K189" t="str">
        <f t="shared" si="7"/>
        <v>water and waste 36T39</v>
      </c>
    </row>
    <row r="190" spans="1:11" x14ac:dyDescent="0.25">
      <c r="A190" t="s">
        <v>501</v>
      </c>
      <c r="B190" t="s">
        <v>78</v>
      </c>
      <c r="C190">
        <v>663</v>
      </c>
      <c r="D190" t="s">
        <v>735</v>
      </c>
      <c r="E190" t="s">
        <v>4</v>
      </c>
      <c r="F190" t="s">
        <v>1254</v>
      </c>
      <c r="G190" t="s">
        <v>1472</v>
      </c>
      <c r="H190" t="s">
        <v>1473</v>
      </c>
      <c r="I190" t="s">
        <v>1474</v>
      </c>
      <c r="J190" t="str">
        <f t="shared" si="6"/>
        <v>Agriculture.Total</v>
      </c>
      <c r="K190">
        <f t="shared" si="7"/>
        <v>0</v>
      </c>
    </row>
    <row r="191" spans="1:11" x14ac:dyDescent="0.25">
      <c r="A191" t="s">
        <v>501</v>
      </c>
      <c r="B191" t="s">
        <v>1490</v>
      </c>
      <c r="C191">
        <v>15</v>
      </c>
      <c r="D191" t="s">
        <v>735</v>
      </c>
      <c r="E191" t="s">
        <v>2</v>
      </c>
      <c r="F191" t="s">
        <v>1475</v>
      </c>
      <c r="G191" t="s">
        <v>1472</v>
      </c>
      <c r="H191">
        <v>2021</v>
      </c>
      <c r="I191" t="s">
        <v>1476</v>
      </c>
      <c r="J191" t="str">
        <f t="shared" si="6"/>
        <v>Energy.Bioenergy</v>
      </c>
      <c r="K191">
        <f t="shared" si="7"/>
        <v>0</v>
      </c>
    </row>
    <row r="192" spans="1:11" x14ac:dyDescent="0.25">
      <c r="A192" t="s">
        <v>501</v>
      </c>
      <c r="B192" t="s">
        <v>1490</v>
      </c>
      <c r="C192">
        <v>128</v>
      </c>
      <c r="D192" t="s">
        <v>735</v>
      </c>
      <c r="E192" t="s">
        <v>2</v>
      </c>
      <c r="F192" t="s">
        <v>1477</v>
      </c>
      <c r="G192" t="s">
        <v>737</v>
      </c>
      <c r="H192">
        <v>2021</v>
      </c>
      <c r="J192" t="str">
        <f t="shared" si="6"/>
        <v>Energy.Gas pipelines and LNG facilities</v>
      </c>
      <c r="K192" t="str">
        <f t="shared" si="7"/>
        <v>energy pipelines and gas processing 352T353</v>
      </c>
    </row>
    <row r="193" spans="1:11" x14ac:dyDescent="0.25">
      <c r="A193" t="s">
        <v>501</v>
      </c>
      <c r="B193" t="s">
        <v>1490</v>
      </c>
      <c r="C193">
        <v>69</v>
      </c>
      <c r="D193" t="s">
        <v>735</v>
      </c>
      <c r="E193" t="s">
        <v>2</v>
      </c>
      <c r="F193" t="s">
        <v>1477</v>
      </c>
      <c r="G193" t="s">
        <v>738</v>
      </c>
      <c r="H193">
        <v>2021</v>
      </c>
      <c r="J193" t="str">
        <f t="shared" si="6"/>
        <v>Energy.Gas pipelines and LNG facilities</v>
      </c>
      <c r="K193" t="str">
        <f t="shared" si="7"/>
        <v>energy pipelines and gas processing 352T353</v>
      </c>
    </row>
    <row r="194" spans="1:11" x14ac:dyDescent="0.25">
      <c r="A194" t="s">
        <v>501</v>
      </c>
      <c r="B194" t="s">
        <v>1490</v>
      </c>
      <c r="C194">
        <v>92</v>
      </c>
      <c r="D194" t="s">
        <v>735</v>
      </c>
      <c r="E194" t="s">
        <v>2</v>
      </c>
      <c r="F194" t="s">
        <v>739</v>
      </c>
      <c r="G194" t="s">
        <v>737</v>
      </c>
      <c r="H194">
        <v>2021</v>
      </c>
      <c r="J194" t="str">
        <f t="shared" si="6"/>
        <v>Energy.Offshore gas</v>
      </c>
      <c r="K194" t="str">
        <f t="shared" si="7"/>
        <v>oil and gas extraction 06</v>
      </c>
    </row>
    <row r="195" spans="1:11" x14ac:dyDescent="0.25">
      <c r="A195" t="s">
        <v>501</v>
      </c>
      <c r="B195" t="s">
        <v>1490</v>
      </c>
      <c r="C195">
        <v>202</v>
      </c>
      <c r="D195" t="s">
        <v>735</v>
      </c>
      <c r="E195" t="s">
        <v>2</v>
      </c>
      <c r="F195" t="s">
        <v>739</v>
      </c>
      <c r="G195" t="s">
        <v>738</v>
      </c>
      <c r="H195">
        <v>2021</v>
      </c>
      <c r="J195" t="str">
        <f t="shared" ref="J195:J258" si="8">CONCATENATE(E195,".",F195)</f>
        <v>Energy.Offshore gas</v>
      </c>
      <c r="K195" t="str">
        <f t="shared" ref="K195:K258" si="9">INDEX($P$17:$P$38,MATCH(J195,$O$17:$O$38,0))</f>
        <v>oil and gas extraction 06</v>
      </c>
    </row>
    <row r="196" spans="1:11" x14ac:dyDescent="0.25">
      <c r="A196" t="s">
        <v>501</v>
      </c>
      <c r="B196" t="s">
        <v>1490</v>
      </c>
      <c r="C196">
        <v>35</v>
      </c>
      <c r="D196" t="s">
        <v>735</v>
      </c>
      <c r="E196" t="s">
        <v>2</v>
      </c>
      <c r="F196" t="s">
        <v>740</v>
      </c>
      <c r="G196" t="s">
        <v>1478</v>
      </c>
      <c r="H196">
        <v>2021</v>
      </c>
      <c r="J196" t="str">
        <f t="shared" si="8"/>
        <v>Energy.Offshore oil</v>
      </c>
      <c r="K196" t="str">
        <f t="shared" si="9"/>
        <v>oil and gas extraction 06</v>
      </c>
    </row>
    <row r="197" spans="1:11" x14ac:dyDescent="0.25">
      <c r="A197" t="s">
        <v>501</v>
      </c>
      <c r="B197" t="s">
        <v>1490</v>
      </c>
      <c r="C197">
        <v>8</v>
      </c>
      <c r="D197" t="s">
        <v>735</v>
      </c>
      <c r="E197" t="s">
        <v>2</v>
      </c>
      <c r="F197" t="s">
        <v>740</v>
      </c>
      <c r="G197" t="s">
        <v>737</v>
      </c>
      <c r="H197">
        <v>2021</v>
      </c>
      <c r="J197" t="str">
        <f t="shared" si="8"/>
        <v>Energy.Offshore oil</v>
      </c>
      <c r="K197" t="str">
        <f t="shared" si="9"/>
        <v>oil and gas extraction 06</v>
      </c>
    </row>
    <row r="198" spans="1:11" x14ac:dyDescent="0.25">
      <c r="A198" t="s">
        <v>501</v>
      </c>
      <c r="B198" t="s">
        <v>1490</v>
      </c>
      <c r="C198">
        <v>109</v>
      </c>
      <c r="D198" t="s">
        <v>735</v>
      </c>
      <c r="E198" t="s">
        <v>2</v>
      </c>
      <c r="F198" t="s">
        <v>740</v>
      </c>
      <c r="G198" t="s">
        <v>738</v>
      </c>
      <c r="H198">
        <v>2021</v>
      </c>
      <c r="J198" t="str">
        <f t="shared" si="8"/>
        <v>Energy.Offshore oil</v>
      </c>
      <c r="K198" t="str">
        <f t="shared" si="9"/>
        <v>oil and gas extraction 06</v>
      </c>
    </row>
    <row r="199" spans="1:11" x14ac:dyDescent="0.25">
      <c r="A199" t="s">
        <v>501</v>
      </c>
      <c r="B199" t="s">
        <v>1490</v>
      </c>
      <c r="C199">
        <v>29</v>
      </c>
      <c r="D199" t="s">
        <v>735</v>
      </c>
      <c r="E199" t="s">
        <v>2</v>
      </c>
      <c r="F199" t="s">
        <v>1479</v>
      </c>
      <c r="G199" t="s">
        <v>737</v>
      </c>
      <c r="H199">
        <v>2021</v>
      </c>
      <c r="J199" t="str">
        <f t="shared" si="8"/>
        <v>Energy.Onshore gas</v>
      </c>
      <c r="K199" t="str">
        <f t="shared" si="9"/>
        <v>oil and gas extraction 06</v>
      </c>
    </row>
    <row r="200" spans="1:11" x14ac:dyDescent="0.25">
      <c r="A200" t="s">
        <v>501</v>
      </c>
      <c r="B200" t="s">
        <v>1490</v>
      </c>
      <c r="C200">
        <v>63</v>
      </c>
      <c r="D200" t="s">
        <v>735</v>
      </c>
      <c r="E200" t="s">
        <v>2</v>
      </c>
      <c r="F200" t="s">
        <v>1479</v>
      </c>
      <c r="G200" t="s">
        <v>738</v>
      </c>
      <c r="H200">
        <v>2021</v>
      </c>
      <c r="J200" t="str">
        <f t="shared" si="8"/>
        <v>Energy.Onshore gas</v>
      </c>
      <c r="K200" t="str">
        <f t="shared" si="9"/>
        <v>oil and gas extraction 06</v>
      </c>
    </row>
    <row r="201" spans="1:11" x14ac:dyDescent="0.25">
      <c r="A201" t="s">
        <v>501</v>
      </c>
      <c r="B201" t="s">
        <v>1490</v>
      </c>
      <c r="C201">
        <v>86</v>
      </c>
      <c r="D201" t="s">
        <v>735</v>
      </c>
      <c r="E201" t="s">
        <v>2</v>
      </c>
      <c r="F201" t="s">
        <v>1480</v>
      </c>
      <c r="G201" t="s">
        <v>1478</v>
      </c>
      <c r="H201">
        <v>2021</v>
      </c>
      <c r="J201" t="str">
        <f t="shared" si="8"/>
        <v>Energy.Onshore oil</v>
      </c>
      <c r="K201" t="str">
        <f t="shared" si="9"/>
        <v>oil and gas extraction 06</v>
      </c>
    </row>
    <row r="202" spans="1:11" x14ac:dyDescent="0.25">
      <c r="A202" t="s">
        <v>501</v>
      </c>
      <c r="B202" t="s">
        <v>1490</v>
      </c>
      <c r="C202">
        <v>14</v>
      </c>
      <c r="D202" t="s">
        <v>735</v>
      </c>
      <c r="E202" t="s">
        <v>2</v>
      </c>
      <c r="F202" t="s">
        <v>1480</v>
      </c>
      <c r="G202" t="s">
        <v>737</v>
      </c>
      <c r="H202">
        <v>2021</v>
      </c>
      <c r="J202" t="str">
        <f t="shared" si="8"/>
        <v>Energy.Onshore oil</v>
      </c>
      <c r="K202" t="str">
        <f t="shared" si="9"/>
        <v>oil and gas extraction 06</v>
      </c>
    </row>
    <row r="203" spans="1:11" x14ac:dyDescent="0.25">
      <c r="A203" t="s">
        <v>501</v>
      </c>
      <c r="B203" t="s">
        <v>1490</v>
      </c>
      <c r="C203">
        <v>183</v>
      </c>
      <c r="D203" t="s">
        <v>735</v>
      </c>
      <c r="E203" t="s">
        <v>2</v>
      </c>
      <c r="F203" t="s">
        <v>1480</v>
      </c>
      <c r="G203" t="s">
        <v>738</v>
      </c>
      <c r="H203">
        <v>2021</v>
      </c>
      <c r="J203" t="str">
        <f t="shared" si="8"/>
        <v>Energy.Onshore oil</v>
      </c>
      <c r="K203" t="str">
        <f t="shared" si="9"/>
        <v>oil and gas extraction 06</v>
      </c>
    </row>
    <row r="204" spans="1:11" x14ac:dyDescent="0.25">
      <c r="A204" t="s">
        <v>501</v>
      </c>
      <c r="B204" t="s">
        <v>1490</v>
      </c>
      <c r="C204">
        <v>1</v>
      </c>
      <c r="D204" t="s">
        <v>735</v>
      </c>
      <c r="E204" t="s">
        <v>2</v>
      </c>
      <c r="F204" t="s">
        <v>1481</v>
      </c>
      <c r="G204" t="s">
        <v>1472</v>
      </c>
      <c r="H204">
        <v>2021</v>
      </c>
      <c r="I204" t="s">
        <v>1476</v>
      </c>
      <c r="J204" t="str">
        <f t="shared" si="8"/>
        <v>Energy.Other from coal</v>
      </c>
      <c r="K204">
        <f t="shared" si="9"/>
        <v>0</v>
      </c>
    </row>
    <row r="205" spans="1:11" x14ac:dyDescent="0.25">
      <c r="A205" t="s">
        <v>501</v>
      </c>
      <c r="B205" t="s">
        <v>1490</v>
      </c>
      <c r="C205">
        <v>19</v>
      </c>
      <c r="D205" t="s">
        <v>735</v>
      </c>
      <c r="E205" t="s">
        <v>2</v>
      </c>
      <c r="F205" t="s">
        <v>1482</v>
      </c>
      <c r="G205" t="s">
        <v>1472</v>
      </c>
      <c r="H205">
        <v>2021</v>
      </c>
      <c r="I205" t="s">
        <v>1476</v>
      </c>
      <c r="J205" t="str">
        <f t="shared" si="8"/>
        <v>Energy.Other from oil and gas</v>
      </c>
      <c r="K205" t="str">
        <f t="shared" si="9"/>
        <v>oil and gas extraction 06</v>
      </c>
    </row>
    <row r="206" spans="1:11" x14ac:dyDescent="0.25">
      <c r="A206" t="s">
        <v>501</v>
      </c>
      <c r="B206" t="s">
        <v>1490</v>
      </c>
      <c r="C206">
        <v>0</v>
      </c>
      <c r="D206" t="s">
        <v>735</v>
      </c>
      <c r="E206" t="s">
        <v>2</v>
      </c>
      <c r="F206" t="s">
        <v>1483</v>
      </c>
      <c r="G206" t="s">
        <v>1472</v>
      </c>
      <c r="H206">
        <v>2021</v>
      </c>
      <c r="J206" t="str">
        <f t="shared" si="8"/>
        <v>Energy.Satellite-detected large leaks</v>
      </c>
      <c r="K206" t="str">
        <f t="shared" si="9"/>
        <v>oil and gas extraction 06</v>
      </c>
    </row>
    <row r="207" spans="1:11" x14ac:dyDescent="0.25">
      <c r="A207" t="s">
        <v>501</v>
      </c>
      <c r="B207" t="s">
        <v>78</v>
      </c>
      <c r="C207">
        <v>1054</v>
      </c>
      <c r="D207" t="s">
        <v>735</v>
      </c>
      <c r="E207" t="s">
        <v>2</v>
      </c>
      <c r="F207" t="s">
        <v>1254</v>
      </c>
      <c r="G207" t="s">
        <v>1472</v>
      </c>
      <c r="H207">
        <v>2021</v>
      </c>
      <c r="I207" t="s">
        <v>1476</v>
      </c>
      <c r="J207" t="str">
        <f t="shared" si="8"/>
        <v>Energy.Total</v>
      </c>
      <c r="K207" t="str">
        <f t="shared" si="9"/>
        <v>confirmed this is a duplicate total value</v>
      </c>
    </row>
    <row r="208" spans="1:11" x14ac:dyDescent="0.25">
      <c r="A208" t="s">
        <v>501</v>
      </c>
      <c r="B208" t="s">
        <v>78</v>
      </c>
      <c r="C208">
        <v>12</v>
      </c>
      <c r="D208" t="s">
        <v>735</v>
      </c>
      <c r="E208" t="s">
        <v>8</v>
      </c>
      <c r="F208" t="s">
        <v>1254</v>
      </c>
      <c r="G208" t="s">
        <v>1472</v>
      </c>
      <c r="H208" t="s">
        <v>1473</v>
      </c>
      <c r="I208" t="s">
        <v>1474</v>
      </c>
      <c r="J208" t="str">
        <f t="shared" si="8"/>
        <v>Other.Total</v>
      </c>
      <c r="K208">
        <f t="shared" si="9"/>
        <v>0</v>
      </c>
    </row>
    <row r="209" spans="1:11" x14ac:dyDescent="0.25">
      <c r="A209" t="s">
        <v>501</v>
      </c>
      <c r="B209" t="s">
        <v>78</v>
      </c>
      <c r="C209">
        <v>938</v>
      </c>
      <c r="D209" t="s">
        <v>735</v>
      </c>
      <c r="E209" t="s">
        <v>5</v>
      </c>
      <c r="F209" t="s">
        <v>1254</v>
      </c>
      <c r="G209" t="s">
        <v>1472</v>
      </c>
      <c r="H209" t="s">
        <v>1473</v>
      </c>
      <c r="I209" t="s">
        <v>1474</v>
      </c>
      <c r="J209" t="str">
        <f t="shared" si="8"/>
        <v>Waste.Total</v>
      </c>
      <c r="K209" t="str">
        <f t="shared" si="9"/>
        <v>water and waste 36T39</v>
      </c>
    </row>
    <row r="210" spans="1:11" x14ac:dyDescent="0.25">
      <c r="A210" t="s">
        <v>501</v>
      </c>
      <c r="B210" t="s">
        <v>80</v>
      </c>
      <c r="C210">
        <v>0</v>
      </c>
      <c r="D210" t="s">
        <v>735</v>
      </c>
      <c r="E210" t="s">
        <v>4</v>
      </c>
      <c r="F210" t="s">
        <v>1254</v>
      </c>
      <c r="G210" t="s">
        <v>1472</v>
      </c>
      <c r="H210" t="s">
        <v>1473</v>
      </c>
      <c r="I210" t="s">
        <v>1474</v>
      </c>
      <c r="J210" t="str">
        <f t="shared" si="8"/>
        <v>Agriculture.Total</v>
      </c>
      <c r="K210">
        <f t="shared" si="9"/>
        <v>0</v>
      </c>
    </row>
    <row r="211" spans="1:11" x14ac:dyDescent="0.25">
      <c r="A211" t="s">
        <v>501</v>
      </c>
      <c r="B211" t="s">
        <v>80</v>
      </c>
      <c r="C211">
        <v>0</v>
      </c>
      <c r="D211" t="s">
        <v>735</v>
      </c>
      <c r="E211" t="s">
        <v>2</v>
      </c>
      <c r="F211" t="s">
        <v>1475</v>
      </c>
      <c r="G211" t="s">
        <v>1472</v>
      </c>
      <c r="H211">
        <v>2021</v>
      </c>
      <c r="I211" t="s">
        <v>1476</v>
      </c>
      <c r="J211" t="str">
        <f t="shared" si="8"/>
        <v>Energy.Bioenergy</v>
      </c>
      <c r="K211">
        <f t="shared" si="9"/>
        <v>0</v>
      </c>
    </row>
    <row r="212" spans="1:11" x14ac:dyDescent="0.25">
      <c r="A212" t="s">
        <v>501</v>
      </c>
      <c r="B212" t="s">
        <v>80</v>
      </c>
      <c r="C212">
        <v>6</v>
      </c>
      <c r="D212" t="s">
        <v>735</v>
      </c>
      <c r="E212" t="s">
        <v>2</v>
      </c>
      <c r="F212" t="s">
        <v>1477</v>
      </c>
      <c r="G212" t="s">
        <v>737</v>
      </c>
      <c r="H212">
        <v>2021</v>
      </c>
      <c r="J212" t="str">
        <f t="shared" si="8"/>
        <v>Energy.Gas pipelines and LNG facilities</v>
      </c>
      <c r="K212" t="str">
        <f t="shared" si="9"/>
        <v>energy pipelines and gas processing 352T353</v>
      </c>
    </row>
    <row r="213" spans="1:11" x14ac:dyDescent="0.25">
      <c r="A213" t="s">
        <v>501</v>
      </c>
      <c r="B213" t="s">
        <v>80</v>
      </c>
      <c r="C213">
        <v>3</v>
      </c>
      <c r="D213" t="s">
        <v>735</v>
      </c>
      <c r="E213" t="s">
        <v>2</v>
      </c>
      <c r="F213" t="s">
        <v>1477</v>
      </c>
      <c r="G213" t="s">
        <v>738</v>
      </c>
      <c r="H213">
        <v>2021</v>
      </c>
      <c r="J213" t="str">
        <f t="shared" si="8"/>
        <v>Energy.Gas pipelines and LNG facilities</v>
      </c>
      <c r="K213" t="str">
        <f t="shared" si="9"/>
        <v>energy pipelines and gas processing 352T353</v>
      </c>
    </row>
    <row r="214" spans="1:11" x14ac:dyDescent="0.25">
      <c r="A214" t="s">
        <v>501</v>
      </c>
      <c r="B214" t="s">
        <v>80</v>
      </c>
      <c r="C214">
        <v>18</v>
      </c>
      <c r="D214" t="s">
        <v>735</v>
      </c>
      <c r="E214" t="s">
        <v>2</v>
      </c>
      <c r="F214" t="s">
        <v>739</v>
      </c>
      <c r="G214" t="s">
        <v>737</v>
      </c>
      <c r="H214">
        <v>2021</v>
      </c>
      <c r="J214" t="str">
        <f t="shared" si="8"/>
        <v>Energy.Offshore gas</v>
      </c>
      <c r="K214" t="str">
        <f t="shared" si="9"/>
        <v>oil and gas extraction 06</v>
      </c>
    </row>
    <row r="215" spans="1:11" x14ac:dyDescent="0.25">
      <c r="A215" t="s">
        <v>501</v>
      </c>
      <c r="B215" t="s">
        <v>80</v>
      </c>
      <c r="C215">
        <v>40</v>
      </c>
      <c r="D215" t="s">
        <v>735</v>
      </c>
      <c r="E215" t="s">
        <v>2</v>
      </c>
      <c r="F215" t="s">
        <v>739</v>
      </c>
      <c r="G215" t="s">
        <v>738</v>
      </c>
      <c r="H215">
        <v>2021</v>
      </c>
      <c r="J215" t="str">
        <f t="shared" si="8"/>
        <v>Energy.Offshore gas</v>
      </c>
      <c r="K215" t="str">
        <f t="shared" si="9"/>
        <v>oil and gas extraction 06</v>
      </c>
    </row>
    <row r="216" spans="1:11" x14ac:dyDescent="0.25">
      <c r="A216" t="s">
        <v>501</v>
      </c>
      <c r="B216" t="s">
        <v>80</v>
      </c>
      <c r="C216">
        <v>18</v>
      </c>
      <c r="D216" t="s">
        <v>735</v>
      </c>
      <c r="E216" t="s">
        <v>2</v>
      </c>
      <c r="F216" t="s">
        <v>740</v>
      </c>
      <c r="G216" t="s">
        <v>1478</v>
      </c>
      <c r="H216">
        <v>2021</v>
      </c>
      <c r="J216" t="str">
        <f t="shared" si="8"/>
        <v>Energy.Offshore oil</v>
      </c>
      <c r="K216" t="str">
        <f t="shared" si="9"/>
        <v>oil and gas extraction 06</v>
      </c>
    </row>
    <row r="217" spans="1:11" x14ac:dyDescent="0.25">
      <c r="A217" t="s">
        <v>501</v>
      </c>
      <c r="B217" t="s">
        <v>80</v>
      </c>
      <c r="C217">
        <v>6</v>
      </c>
      <c r="D217" t="s">
        <v>735</v>
      </c>
      <c r="E217" t="s">
        <v>2</v>
      </c>
      <c r="F217" t="s">
        <v>740</v>
      </c>
      <c r="G217" t="s">
        <v>737</v>
      </c>
      <c r="H217">
        <v>2021</v>
      </c>
      <c r="J217" t="str">
        <f t="shared" si="8"/>
        <v>Energy.Offshore oil</v>
      </c>
      <c r="K217" t="str">
        <f t="shared" si="9"/>
        <v>oil and gas extraction 06</v>
      </c>
    </row>
    <row r="218" spans="1:11" x14ac:dyDescent="0.25">
      <c r="A218" t="s">
        <v>501</v>
      </c>
      <c r="B218" t="s">
        <v>80</v>
      </c>
      <c r="C218">
        <v>83</v>
      </c>
      <c r="D218" t="s">
        <v>735</v>
      </c>
      <c r="E218" t="s">
        <v>2</v>
      </c>
      <c r="F218" t="s">
        <v>740</v>
      </c>
      <c r="G218" t="s">
        <v>738</v>
      </c>
      <c r="H218">
        <v>2021</v>
      </c>
      <c r="J218" t="str">
        <f t="shared" si="8"/>
        <v>Energy.Offshore oil</v>
      </c>
      <c r="K218" t="str">
        <f t="shared" si="9"/>
        <v>oil and gas extraction 06</v>
      </c>
    </row>
    <row r="219" spans="1:11" x14ac:dyDescent="0.25">
      <c r="A219" t="s">
        <v>501</v>
      </c>
      <c r="B219" t="s">
        <v>80</v>
      </c>
      <c r="C219">
        <v>0</v>
      </c>
      <c r="D219" t="s">
        <v>735</v>
      </c>
      <c r="E219" t="s">
        <v>2</v>
      </c>
      <c r="F219" t="s">
        <v>1479</v>
      </c>
      <c r="G219" t="s">
        <v>737</v>
      </c>
      <c r="H219">
        <v>2021</v>
      </c>
      <c r="J219" t="str">
        <f t="shared" si="8"/>
        <v>Energy.Onshore gas</v>
      </c>
      <c r="K219" t="str">
        <f t="shared" si="9"/>
        <v>oil and gas extraction 06</v>
      </c>
    </row>
    <row r="220" spans="1:11" x14ac:dyDescent="0.25">
      <c r="A220" t="s">
        <v>501</v>
      </c>
      <c r="B220" t="s">
        <v>80</v>
      </c>
      <c r="C220">
        <v>0</v>
      </c>
      <c r="D220" t="s">
        <v>735</v>
      </c>
      <c r="E220" t="s">
        <v>2</v>
      </c>
      <c r="F220" t="s">
        <v>1479</v>
      </c>
      <c r="G220" t="s">
        <v>738</v>
      </c>
      <c r="H220">
        <v>2021</v>
      </c>
      <c r="J220" t="str">
        <f t="shared" si="8"/>
        <v>Energy.Onshore gas</v>
      </c>
      <c r="K220" t="str">
        <f t="shared" si="9"/>
        <v>oil and gas extraction 06</v>
      </c>
    </row>
    <row r="221" spans="1:11" x14ac:dyDescent="0.25">
      <c r="A221" t="s">
        <v>501</v>
      </c>
      <c r="B221" t="s">
        <v>80</v>
      </c>
      <c r="C221">
        <v>6</v>
      </c>
      <c r="D221" t="s">
        <v>735</v>
      </c>
      <c r="E221" t="s">
        <v>2</v>
      </c>
      <c r="F221" t="s">
        <v>1480</v>
      </c>
      <c r="G221" t="s">
        <v>1478</v>
      </c>
      <c r="H221">
        <v>2021</v>
      </c>
      <c r="J221" t="str">
        <f t="shared" si="8"/>
        <v>Energy.Onshore oil</v>
      </c>
      <c r="K221" t="str">
        <f t="shared" si="9"/>
        <v>oil and gas extraction 06</v>
      </c>
    </row>
    <row r="222" spans="1:11" x14ac:dyDescent="0.25">
      <c r="A222" t="s">
        <v>501</v>
      </c>
      <c r="B222" t="s">
        <v>80</v>
      </c>
      <c r="C222">
        <v>0</v>
      </c>
      <c r="D222" t="s">
        <v>735</v>
      </c>
      <c r="E222" t="s">
        <v>2</v>
      </c>
      <c r="F222" t="s">
        <v>1480</v>
      </c>
      <c r="G222" t="s">
        <v>737</v>
      </c>
      <c r="H222">
        <v>2021</v>
      </c>
      <c r="J222" t="str">
        <f t="shared" si="8"/>
        <v>Energy.Onshore oil</v>
      </c>
      <c r="K222" t="str">
        <f t="shared" si="9"/>
        <v>oil and gas extraction 06</v>
      </c>
    </row>
    <row r="223" spans="1:11" x14ac:dyDescent="0.25">
      <c r="A223" t="s">
        <v>501</v>
      </c>
      <c r="B223" t="s">
        <v>80</v>
      </c>
      <c r="C223">
        <v>0</v>
      </c>
      <c r="D223" t="s">
        <v>735</v>
      </c>
      <c r="E223" t="s">
        <v>2</v>
      </c>
      <c r="F223" t="s">
        <v>1480</v>
      </c>
      <c r="G223" t="s">
        <v>738</v>
      </c>
      <c r="H223">
        <v>2021</v>
      </c>
      <c r="J223" t="str">
        <f t="shared" si="8"/>
        <v>Energy.Onshore oil</v>
      </c>
      <c r="K223" t="str">
        <f t="shared" si="9"/>
        <v>oil and gas extraction 06</v>
      </c>
    </row>
    <row r="224" spans="1:11" x14ac:dyDescent="0.25">
      <c r="A224" t="s">
        <v>501</v>
      </c>
      <c r="B224" t="s">
        <v>80</v>
      </c>
      <c r="C224">
        <v>0</v>
      </c>
      <c r="D224" t="s">
        <v>735</v>
      </c>
      <c r="E224" t="s">
        <v>2</v>
      </c>
      <c r="F224" t="s">
        <v>1482</v>
      </c>
      <c r="G224" t="s">
        <v>1472</v>
      </c>
      <c r="H224">
        <v>2021</v>
      </c>
      <c r="I224" t="s">
        <v>1476</v>
      </c>
      <c r="J224" t="str">
        <f t="shared" si="8"/>
        <v>Energy.Other from oil and gas</v>
      </c>
      <c r="K224" t="str">
        <f t="shared" si="9"/>
        <v>oil and gas extraction 06</v>
      </c>
    </row>
    <row r="225" spans="1:11" x14ac:dyDescent="0.25">
      <c r="A225" t="s">
        <v>501</v>
      </c>
      <c r="B225" t="s">
        <v>80</v>
      </c>
      <c r="C225">
        <v>0</v>
      </c>
      <c r="D225" t="s">
        <v>735</v>
      </c>
      <c r="E225" t="s">
        <v>2</v>
      </c>
      <c r="F225" t="s">
        <v>1483</v>
      </c>
      <c r="G225" t="s">
        <v>1472</v>
      </c>
      <c r="H225">
        <v>2021</v>
      </c>
      <c r="J225" t="str">
        <f t="shared" si="8"/>
        <v>Energy.Satellite-detected large leaks</v>
      </c>
      <c r="K225" t="str">
        <f t="shared" si="9"/>
        <v>oil and gas extraction 06</v>
      </c>
    </row>
    <row r="226" spans="1:11" x14ac:dyDescent="0.25">
      <c r="A226" t="s">
        <v>501</v>
      </c>
      <c r="B226" t="s">
        <v>80</v>
      </c>
      <c r="C226">
        <v>181</v>
      </c>
      <c r="D226" t="s">
        <v>735</v>
      </c>
      <c r="E226" t="s">
        <v>2</v>
      </c>
      <c r="F226" t="s">
        <v>1254</v>
      </c>
      <c r="G226" t="s">
        <v>1472</v>
      </c>
      <c r="H226">
        <v>2021</v>
      </c>
      <c r="I226" t="s">
        <v>1476</v>
      </c>
      <c r="J226" t="str">
        <f t="shared" si="8"/>
        <v>Energy.Total</v>
      </c>
      <c r="K226" t="str">
        <f t="shared" si="9"/>
        <v>confirmed this is a duplicate total value</v>
      </c>
    </row>
    <row r="227" spans="1:11" x14ac:dyDescent="0.25">
      <c r="A227" t="s">
        <v>501</v>
      </c>
      <c r="B227" t="s">
        <v>80</v>
      </c>
      <c r="C227">
        <v>3</v>
      </c>
      <c r="D227" t="s">
        <v>735</v>
      </c>
      <c r="E227" t="s">
        <v>8</v>
      </c>
      <c r="F227" t="s">
        <v>1254</v>
      </c>
      <c r="G227" t="s">
        <v>1472</v>
      </c>
      <c r="H227" t="s">
        <v>1473</v>
      </c>
      <c r="I227" t="s">
        <v>1474</v>
      </c>
      <c r="J227" t="str">
        <f t="shared" si="8"/>
        <v>Other.Total</v>
      </c>
      <c r="K227">
        <f t="shared" si="9"/>
        <v>0</v>
      </c>
    </row>
    <row r="228" spans="1:11" x14ac:dyDescent="0.25">
      <c r="A228" t="s">
        <v>501</v>
      </c>
      <c r="B228" t="s">
        <v>80</v>
      </c>
      <c r="C228">
        <v>11</v>
      </c>
      <c r="D228" t="s">
        <v>735</v>
      </c>
      <c r="E228" t="s">
        <v>5</v>
      </c>
      <c r="F228" t="s">
        <v>1254</v>
      </c>
      <c r="G228" t="s">
        <v>1472</v>
      </c>
      <c r="H228" t="s">
        <v>1473</v>
      </c>
      <c r="I228" t="s">
        <v>1474</v>
      </c>
      <c r="J228" t="str">
        <f t="shared" si="8"/>
        <v>Waste.Total</v>
      </c>
      <c r="K228" t="str">
        <f t="shared" si="9"/>
        <v>water and waste 36T39</v>
      </c>
    </row>
    <row r="229" spans="1:11" x14ac:dyDescent="0.25">
      <c r="A229" t="s">
        <v>501</v>
      </c>
      <c r="B229" t="s">
        <v>81</v>
      </c>
      <c r="C229">
        <v>115</v>
      </c>
      <c r="D229" t="s">
        <v>735</v>
      </c>
      <c r="E229" t="s">
        <v>4</v>
      </c>
      <c r="F229" t="s">
        <v>1254</v>
      </c>
      <c r="G229" t="s">
        <v>1472</v>
      </c>
      <c r="H229" t="s">
        <v>1473</v>
      </c>
      <c r="I229" t="s">
        <v>1474</v>
      </c>
      <c r="J229" t="str">
        <f t="shared" si="8"/>
        <v>Agriculture.Total</v>
      </c>
      <c r="K229">
        <f t="shared" si="9"/>
        <v>0</v>
      </c>
    </row>
    <row r="230" spans="1:11" x14ac:dyDescent="0.25">
      <c r="A230" t="s">
        <v>501</v>
      </c>
      <c r="B230" t="s">
        <v>1491</v>
      </c>
      <c r="C230">
        <v>5</v>
      </c>
      <c r="D230" t="s">
        <v>735</v>
      </c>
      <c r="E230" t="s">
        <v>2</v>
      </c>
      <c r="F230" t="s">
        <v>1475</v>
      </c>
      <c r="G230" t="s">
        <v>1472</v>
      </c>
      <c r="H230">
        <v>2021</v>
      </c>
      <c r="I230" t="s">
        <v>1476</v>
      </c>
      <c r="J230" t="str">
        <f t="shared" si="8"/>
        <v>Energy.Bioenergy</v>
      </c>
      <c r="K230">
        <f t="shared" si="9"/>
        <v>0</v>
      </c>
    </row>
    <row r="231" spans="1:11" x14ac:dyDescent="0.25">
      <c r="A231" t="s">
        <v>501</v>
      </c>
      <c r="B231" t="s">
        <v>1491</v>
      </c>
      <c r="C231">
        <v>0</v>
      </c>
      <c r="D231" t="s">
        <v>735</v>
      </c>
      <c r="E231" t="s">
        <v>2</v>
      </c>
      <c r="F231" t="s">
        <v>1477</v>
      </c>
      <c r="G231" t="s">
        <v>737</v>
      </c>
      <c r="H231">
        <v>2021</v>
      </c>
      <c r="J231" t="str">
        <f t="shared" si="8"/>
        <v>Energy.Gas pipelines and LNG facilities</v>
      </c>
      <c r="K231" t="str">
        <f t="shared" si="9"/>
        <v>energy pipelines and gas processing 352T353</v>
      </c>
    </row>
    <row r="232" spans="1:11" x14ac:dyDescent="0.25">
      <c r="A232" t="s">
        <v>501</v>
      </c>
      <c r="B232" t="s">
        <v>1491</v>
      </c>
      <c r="C232">
        <v>0</v>
      </c>
      <c r="D232" t="s">
        <v>735</v>
      </c>
      <c r="E232" t="s">
        <v>2</v>
      </c>
      <c r="F232" t="s">
        <v>1477</v>
      </c>
      <c r="G232" t="s">
        <v>738</v>
      </c>
      <c r="H232">
        <v>2021</v>
      </c>
      <c r="J232" t="str">
        <f t="shared" si="8"/>
        <v>Energy.Gas pipelines and LNG facilities</v>
      </c>
      <c r="K232" t="str">
        <f t="shared" si="9"/>
        <v>energy pipelines and gas processing 352T353</v>
      </c>
    </row>
    <row r="233" spans="1:11" x14ac:dyDescent="0.25">
      <c r="A233" t="s">
        <v>501</v>
      </c>
      <c r="B233" t="s">
        <v>1491</v>
      </c>
      <c r="C233">
        <v>0</v>
      </c>
      <c r="D233" t="s">
        <v>735</v>
      </c>
      <c r="E233" t="s">
        <v>2</v>
      </c>
      <c r="F233" t="s">
        <v>739</v>
      </c>
      <c r="G233" t="s">
        <v>737</v>
      </c>
      <c r="H233">
        <v>2021</v>
      </c>
      <c r="J233" t="str">
        <f t="shared" si="8"/>
        <v>Energy.Offshore gas</v>
      </c>
      <c r="K233" t="str">
        <f t="shared" si="9"/>
        <v>oil and gas extraction 06</v>
      </c>
    </row>
    <row r="234" spans="1:11" x14ac:dyDescent="0.25">
      <c r="A234" t="s">
        <v>501</v>
      </c>
      <c r="B234" t="s">
        <v>1491</v>
      </c>
      <c r="C234">
        <v>0</v>
      </c>
      <c r="D234" t="s">
        <v>735</v>
      </c>
      <c r="E234" t="s">
        <v>2</v>
      </c>
      <c r="F234" t="s">
        <v>739</v>
      </c>
      <c r="G234" t="s">
        <v>738</v>
      </c>
      <c r="H234">
        <v>2021</v>
      </c>
      <c r="J234" t="str">
        <f t="shared" si="8"/>
        <v>Energy.Offshore gas</v>
      </c>
      <c r="K234" t="str">
        <f t="shared" si="9"/>
        <v>oil and gas extraction 06</v>
      </c>
    </row>
    <row r="235" spans="1:11" x14ac:dyDescent="0.25">
      <c r="A235" t="s">
        <v>501</v>
      </c>
      <c r="B235" t="s">
        <v>1491</v>
      </c>
      <c r="C235">
        <v>0</v>
      </c>
      <c r="D235" t="s">
        <v>735</v>
      </c>
      <c r="E235" t="s">
        <v>2</v>
      </c>
      <c r="F235" t="s">
        <v>740</v>
      </c>
      <c r="G235" t="s">
        <v>1478</v>
      </c>
      <c r="H235">
        <v>2021</v>
      </c>
      <c r="J235" t="str">
        <f t="shared" si="8"/>
        <v>Energy.Offshore oil</v>
      </c>
      <c r="K235" t="str">
        <f t="shared" si="9"/>
        <v>oil and gas extraction 06</v>
      </c>
    </row>
    <row r="236" spans="1:11" x14ac:dyDescent="0.25">
      <c r="A236" t="s">
        <v>501</v>
      </c>
      <c r="B236" t="s">
        <v>1491</v>
      </c>
      <c r="C236">
        <v>0</v>
      </c>
      <c r="D236" t="s">
        <v>735</v>
      </c>
      <c r="E236" t="s">
        <v>2</v>
      </c>
      <c r="F236" t="s">
        <v>740</v>
      </c>
      <c r="G236" t="s">
        <v>737</v>
      </c>
      <c r="H236">
        <v>2021</v>
      </c>
      <c r="J236" t="str">
        <f t="shared" si="8"/>
        <v>Energy.Offshore oil</v>
      </c>
      <c r="K236" t="str">
        <f t="shared" si="9"/>
        <v>oil and gas extraction 06</v>
      </c>
    </row>
    <row r="237" spans="1:11" x14ac:dyDescent="0.25">
      <c r="A237" t="s">
        <v>501</v>
      </c>
      <c r="B237" t="s">
        <v>1491</v>
      </c>
      <c r="C237">
        <v>0</v>
      </c>
      <c r="D237" t="s">
        <v>735</v>
      </c>
      <c r="E237" t="s">
        <v>2</v>
      </c>
      <c r="F237" t="s">
        <v>740</v>
      </c>
      <c r="G237" t="s">
        <v>738</v>
      </c>
      <c r="H237">
        <v>2021</v>
      </c>
      <c r="J237" t="str">
        <f t="shared" si="8"/>
        <v>Energy.Offshore oil</v>
      </c>
      <c r="K237" t="str">
        <f t="shared" si="9"/>
        <v>oil and gas extraction 06</v>
      </c>
    </row>
    <row r="238" spans="1:11" x14ac:dyDescent="0.25">
      <c r="A238" t="s">
        <v>501</v>
      </c>
      <c r="B238" t="s">
        <v>1491</v>
      </c>
      <c r="C238">
        <v>0</v>
      </c>
      <c r="D238" t="s">
        <v>735</v>
      </c>
      <c r="E238" t="s">
        <v>2</v>
      </c>
      <c r="F238" t="s">
        <v>1479</v>
      </c>
      <c r="G238" t="s">
        <v>737</v>
      </c>
      <c r="H238">
        <v>2021</v>
      </c>
      <c r="J238" t="str">
        <f t="shared" si="8"/>
        <v>Energy.Onshore gas</v>
      </c>
      <c r="K238" t="str">
        <f t="shared" si="9"/>
        <v>oil and gas extraction 06</v>
      </c>
    </row>
    <row r="239" spans="1:11" x14ac:dyDescent="0.25">
      <c r="A239" t="s">
        <v>501</v>
      </c>
      <c r="B239" t="s">
        <v>1491</v>
      </c>
      <c r="C239">
        <v>0</v>
      </c>
      <c r="D239" t="s">
        <v>735</v>
      </c>
      <c r="E239" t="s">
        <v>2</v>
      </c>
      <c r="F239" t="s">
        <v>1479</v>
      </c>
      <c r="G239" t="s">
        <v>738</v>
      </c>
      <c r="H239">
        <v>2021</v>
      </c>
      <c r="J239" t="str">
        <f t="shared" si="8"/>
        <v>Energy.Onshore gas</v>
      </c>
      <c r="K239" t="str">
        <f t="shared" si="9"/>
        <v>oil and gas extraction 06</v>
      </c>
    </row>
    <row r="240" spans="1:11" x14ac:dyDescent="0.25">
      <c r="A240" t="s">
        <v>501</v>
      </c>
      <c r="B240" t="s">
        <v>1491</v>
      </c>
      <c r="C240">
        <v>0</v>
      </c>
      <c r="D240" t="s">
        <v>735</v>
      </c>
      <c r="E240" t="s">
        <v>2</v>
      </c>
      <c r="F240" t="s">
        <v>1480</v>
      </c>
      <c r="G240" t="s">
        <v>1478</v>
      </c>
      <c r="H240">
        <v>2021</v>
      </c>
      <c r="J240" t="str">
        <f t="shared" si="8"/>
        <v>Energy.Onshore oil</v>
      </c>
      <c r="K240" t="str">
        <f t="shared" si="9"/>
        <v>oil and gas extraction 06</v>
      </c>
    </row>
    <row r="241" spans="1:11" x14ac:dyDescent="0.25">
      <c r="A241" t="s">
        <v>501</v>
      </c>
      <c r="B241" t="s">
        <v>1491</v>
      </c>
      <c r="C241">
        <v>0</v>
      </c>
      <c r="D241" t="s">
        <v>735</v>
      </c>
      <c r="E241" t="s">
        <v>2</v>
      </c>
      <c r="F241" t="s">
        <v>1480</v>
      </c>
      <c r="G241" t="s">
        <v>737</v>
      </c>
      <c r="H241">
        <v>2021</v>
      </c>
      <c r="J241" t="str">
        <f t="shared" si="8"/>
        <v>Energy.Onshore oil</v>
      </c>
      <c r="K241" t="str">
        <f t="shared" si="9"/>
        <v>oil and gas extraction 06</v>
      </c>
    </row>
    <row r="242" spans="1:11" x14ac:dyDescent="0.25">
      <c r="A242" t="s">
        <v>501</v>
      </c>
      <c r="B242" t="s">
        <v>1491</v>
      </c>
      <c r="C242">
        <v>0</v>
      </c>
      <c r="D242" t="s">
        <v>735</v>
      </c>
      <c r="E242" t="s">
        <v>2</v>
      </c>
      <c r="F242" t="s">
        <v>1480</v>
      </c>
      <c r="G242" t="s">
        <v>738</v>
      </c>
      <c r="H242">
        <v>2021</v>
      </c>
      <c r="J242" t="str">
        <f t="shared" si="8"/>
        <v>Energy.Onshore oil</v>
      </c>
      <c r="K242" t="str">
        <f t="shared" si="9"/>
        <v>oil and gas extraction 06</v>
      </c>
    </row>
    <row r="243" spans="1:11" x14ac:dyDescent="0.25">
      <c r="A243" t="s">
        <v>501</v>
      </c>
      <c r="B243" t="s">
        <v>1491</v>
      </c>
      <c r="C243">
        <v>0</v>
      </c>
      <c r="D243" t="s">
        <v>735</v>
      </c>
      <c r="E243" t="s">
        <v>2</v>
      </c>
      <c r="F243" t="s">
        <v>1482</v>
      </c>
      <c r="G243" t="s">
        <v>1472</v>
      </c>
      <c r="H243">
        <v>2021</v>
      </c>
      <c r="I243" t="s">
        <v>1476</v>
      </c>
      <c r="J243" t="str">
        <f t="shared" si="8"/>
        <v>Energy.Other from oil and gas</v>
      </c>
      <c r="K243" t="str">
        <f t="shared" si="9"/>
        <v>oil and gas extraction 06</v>
      </c>
    </row>
    <row r="244" spans="1:11" x14ac:dyDescent="0.25">
      <c r="A244" t="s">
        <v>501</v>
      </c>
      <c r="B244" t="s">
        <v>1491</v>
      </c>
      <c r="C244">
        <v>0</v>
      </c>
      <c r="D244" t="s">
        <v>735</v>
      </c>
      <c r="E244" t="s">
        <v>2</v>
      </c>
      <c r="F244" t="s">
        <v>1483</v>
      </c>
      <c r="G244" t="s">
        <v>1472</v>
      </c>
      <c r="H244">
        <v>2021</v>
      </c>
      <c r="J244" t="str">
        <f t="shared" si="8"/>
        <v>Energy.Satellite-detected large leaks</v>
      </c>
      <c r="K244" t="str">
        <f t="shared" si="9"/>
        <v>oil and gas extraction 06</v>
      </c>
    </row>
    <row r="245" spans="1:11" x14ac:dyDescent="0.25">
      <c r="A245" t="s">
        <v>501</v>
      </c>
      <c r="B245" t="s">
        <v>81</v>
      </c>
      <c r="C245">
        <v>5</v>
      </c>
      <c r="D245" t="s">
        <v>735</v>
      </c>
      <c r="E245" t="s">
        <v>2</v>
      </c>
      <c r="F245" t="s">
        <v>1254</v>
      </c>
      <c r="G245" t="s">
        <v>1472</v>
      </c>
      <c r="H245">
        <v>2021</v>
      </c>
      <c r="I245" t="s">
        <v>1476</v>
      </c>
      <c r="J245" t="str">
        <f t="shared" si="8"/>
        <v>Energy.Total</v>
      </c>
      <c r="K245" t="str">
        <f t="shared" si="9"/>
        <v>confirmed this is a duplicate total value</v>
      </c>
    </row>
    <row r="246" spans="1:11" x14ac:dyDescent="0.25">
      <c r="A246" t="s">
        <v>501</v>
      </c>
      <c r="B246" t="s">
        <v>81</v>
      </c>
      <c r="C246">
        <v>2</v>
      </c>
      <c r="D246" t="s">
        <v>735</v>
      </c>
      <c r="E246" t="s">
        <v>8</v>
      </c>
      <c r="F246" t="s">
        <v>1254</v>
      </c>
      <c r="G246" t="s">
        <v>1472</v>
      </c>
      <c r="H246" t="s">
        <v>1473</v>
      </c>
      <c r="I246" t="s">
        <v>1474</v>
      </c>
      <c r="J246" t="str">
        <f t="shared" si="8"/>
        <v>Other.Total</v>
      </c>
      <c r="K246">
        <f t="shared" si="9"/>
        <v>0</v>
      </c>
    </row>
    <row r="247" spans="1:11" x14ac:dyDescent="0.25">
      <c r="A247" t="s">
        <v>501</v>
      </c>
      <c r="B247" t="s">
        <v>81</v>
      </c>
      <c r="C247">
        <v>30</v>
      </c>
      <c r="D247" t="s">
        <v>735</v>
      </c>
      <c r="E247" t="s">
        <v>5</v>
      </c>
      <c r="F247" t="s">
        <v>1254</v>
      </c>
      <c r="G247" t="s">
        <v>1472</v>
      </c>
      <c r="H247" t="s">
        <v>1473</v>
      </c>
      <c r="I247" t="s">
        <v>1474</v>
      </c>
      <c r="J247" t="str">
        <f t="shared" si="8"/>
        <v>Waste.Total</v>
      </c>
      <c r="K247" t="str">
        <f t="shared" si="9"/>
        <v>water and waste 36T39</v>
      </c>
    </row>
    <row r="248" spans="1:11" x14ac:dyDescent="0.25">
      <c r="A248" t="s">
        <v>501</v>
      </c>
      <c r="B248" t="s">
        <v>83</v>
      </c>
      <c r="C248">
        <v>1761</v>
      </c>
      <c r="D248" t="s">
        <v>735</v>
      </c>
      <c r="E248" t="s">
        <v>4</v>
      </c>
      <c r="F248" t="s">
        <v>1254</v>
      </c>
      <c r="G248" t="s">
        <v>1472</v>
      </c>
      <c r="H248" t="s">
        <v>1473</v>
      </c>
      <c r="I248" t="s">
        <v>1474</v>
      </c>
      <c r="J248" t="str">
        <f t="shared" si="8"/>
        <v>Agriculture.Total</v>
      </c>
      <c r="K248">
        <f t="shared" si="9"/>
        <v>0</v>
      </c>
    </row>
    <row r="249" spans="1:11" x14ac:dyDescent="0.25">
      <c r="A249" t="s">
        <v>501</v>
      </c>
      <c r="B249" t="s">
        <v>1492</v>
      </c>
      <c r="C249">
        <v>452</v>
      </c>
      <c r="D249" t="s">
        <v>735</v>
      </c>
      <c r="E249" t="s">
        <v>2</v>
      </c>
      <c r="F249" t="s">
        <v>1475</v>
      </c>
      <c r="G249" t="s">
        <v>1472</v>
      </c>
      <c r="H249">
        <v>2021</v>
      </c>
      <c r="I249" t="s">
        <v>1476</v>
      </c>
      <c r="J249" t="str">
        <f t="shared" si="8"/>
        <v>Energy.Bioenergy</v>
      </c>
      <c r="K249">
        <f t="shared" si="9"/>
        <v>0</v>
      </c>
    </row>
    <row r="250" spans="1:11" x14ac:dyDescent="0.25">
      <c r="A250" t="s">
        <v>501</v>
      </c>
      <c r="B250" t="s">
        <v>1492</v>
      </c>
      <c r="C250">
        <v>0</v>
      </c>
      <c r="D250" t="s">
        <v>735</v>
      </c>
      <c r="E250" t="s">
        <v>2</v>
      </c>
      <c r="F250" t="s">
        <v>1477</v>
      </c>
      <c r="G250" t="s">
        <v>737</v>
      </c>
      <c r="H250">
        <v>2021</v>
      </c>
      <c r="J250" t="str">
        <f t="shared" si="8"/>
        <v>Energy.Gas pipelines and LNG facilities</v>
      </c>
      <c r="K250" t="str">
        <f t="shared" si="9"/>
        <v>energy pipelines and gas processing 352T353</v>
      </c>
    </row>
    <row r="251" spans="1:11" x14ac:dyDescent="0.25">
      <c r="A251" t="s">
        <v>501</v>
      </c>
      <c r="B251" t="s">
        <v>1492</v>
      </c>
      <c r="C251">
        <v>0</v>
      </c>
      <c r="D251" t="s">
        <v>735</v>
      </c>
      <c r="E251" t="s">
        <v>2</v>
      </c>
      <c r="F251" t="s">
        <v>1477</v>
      </c>
      <c r="G251" t="s">
        <v>738</v>
      </c>
      <c r="H251">
        <v>2021</v>
      </c>
      <c r="J251" t="str">
        <f t="shared" si="8"/>
        <v>Energy.Gas pipelines and LNG facilities</v>
      </c>
      <c r="K251" t="str">
        <f t="shared" si="9"/>
        <v>energy pipelines and gas processing 352T353</v>
      </c>
    </row>
    <row r="252" spans="1:11" x14ac:dyDescent="0.25">
      <c r="A252" t="s">
        <v>501</v>
      </c>
      <c r="B252" t="s">
        <v>1492</v>
      </c>
      <c r="C252">
        <v>0</v>
      </c>
      <c r="D252" t="s">
        <v>735</v>
      </c>
      <c r="E252" t="s">
        <v>2</v>
      </c>
      <c r="F252" t="s">
        <v>739</v>
      </c>
      <c r="G252" t="s">
        <v>737</v>
      </c>
      <c r="H252">
        <v>2021</v>
      </c>
      <c r="J252" t="str">
        <f t="shared" si="8"/>
        <v>Energy.Offshore gas</v>
      </c>
      <c r="K252" t="str">
        <f t="shared" si="9"/>
        <v>oil and gas extraction 06</v>
      </c>
    </row>
    <row r="253" spans="1:11" x14ac:dyDescent="0.25">
      <c r="A253" t="s">
        <v>501</v>
      </c>
      <c r="B253" t="s">
        <v>1492</v>
      </c>
      <c r="C253">
        <v>0</v>
      </c>
      <c r="D253" t="s">
        <v>735</v>
      </c>
      <c r="E253" t="s">
        <v>2</v>
      </c>
      <c r="F253" t="s">
        <v>739</v>
      </c>
      <c r="G253" t="s">
        <v>738</v>
      </c>
      <c r="H253">
        <v>2021</v>
      </c>
      <c r="J253" t="str">
        <f t="shared" si="8"/>
        <v>Energy.Offshore gas</v>
      </c>
      <c r="K253" t="str">
        <f t="shared" si="9"/>
        <v>oil and gas extraction 06</v>
      </c>
    </row>
    <row r="254" spans="1:11" x14ac:dyDescent="0.25">
      <c r="A254" t="s">
        <v>501</v>
      </c>
      <c r="B254" t="s">
        <v>1492</v>
      </c>
      <c r="C254">
        <v>0</v>
      </c>
      <c r="D254" t="s">
        <v>735</v>
      </c>
      <c r="E254" t="s">
        <v>2</v>
      </c>
      <c r="F254" t="s">
        <v>740</v>
      </c>
      <c r="G254" t="s">
        <v>1478</v>
      </c>
      <c r="H254">
        <v>2021</v>
      </c>
      <c r="J254" t="str">
        <f t="shared" si="8"/>
        <v>Energy.Offshore oil</v>
      </c>
      <c r="K254" t="str">
        <f t="shared" si="9"/>
        <v>oil and gas extraction 06</v>
      </c>
    </row>
    <row r="255" spans="1:11" x14ac:dyDescent="0.25">
      <c r="A255" t="s">
        <v>501</v>
      </c>
      <c r="B255" t="s">
        <v>1492</v>
      </c>
      <c r="C255">
        <v>0</v>
      </c>
      <c r="D255" t="s">
        <v>735</v>
      </c>
      <c r="E255" t="s">
        <v>2</v>
      </c>
      <c r="F255" t="s">
        <v>740</v>
      </c>
      <c r="G255" t="s">
        <v>737</v>
      </c>
      <c r="H255">
        <v>2021</v>
      </c>
      <c r="J255" t="str">
        <f t="shared" si="8"/>
        <v>Energy.Offshore oil</v>
      </c>
      <c r="K255" t="str">
        <f t="shared" si="9"/>
        <v>oil and gas extraction 06</v>
      </c>
    </row>
    <row r="256" spans="1:11" x14ac:dyDescent="0.25">
      <c r="A256" t="s">
        <v>501</v>
      </c>
      <c r="B256" t="s">
        <v>1492</v>
      </c>
      <c r="C256">
        <v>0</v>
      </c>
      <c r="D256" t="s">
        <v>735</v>
      </c>
      <c r="E256" t="s">
        <v>2</v>
      </c>
      <c r="F256" t="s">
        <v>740</v>
      </c>
      <c r="G256" t="s">
        <v>738</v>
      </c>
      <c r="H256">
        <v>2021</v>
      </c>
      <c r="J256" t="str">
        <f t="shared" si="8"/>
        <v>Energy.Offshore oil</v>
      </c>
      <c r="K256" t="str">
        <f t="shared" si="9"/>
        <v>oil and gas extraction 06</v>
      </c>
    </row>
    <row r="257" spans="1:11" x14ac:dyDescent="0.25">
      <c r="A257" t="s">
        <v>501</v>
      </c>
      <c r="B257" t="s">
        <v>1492</v>
      </c>
      <c r="C257">
        <v>0</v>
      </c>
      <c r="D257" t="s">
        <v>735</v>
      </c>
      <c r="E257" t="s">
        <v>2</v>
      </c>
      <c r="F257" t="s">
        <v>1479</v>
      </c>
      <c r="G257" t="s">
        <v>737</v>
      </c>
      <c r="H257">
        <v>2021</v>
      </c>
      <c r="J257" t="str">
        <f t="shared" si="8"/>
        <v>Energy.Onshore gas</v>
      </c>
      <c r="K257" t="str">
        <f t="shared" si="9"/>
        <v>oil and gas extraction 06</v>
      </c>
    </row>
    <row r="258" spans="1:11" x14ac:dyDescent="0.25">
      <c r="A258" t="s">
        <v>501</v>
      </c>
      <c r="B258" t="s">
        <v>1492</v>
      </c>
      <c r="C258">
        <v>0</v>
      </c>
      <c r="D258" t="s">
        <v>735</v>
      </c>
      <c r="E258" t="s">
        <v>2</v>
      </c>
      <c r="F258" t="s">
        <v>1479</v>
      </c>
      <c r="G258" t="s">
        <v>738</v>
      </c>
      <c r="H258">
        <v>2021</v>
      </c>
      <c r="J258" t="str">
        <f t="shared" si="8"/>
        <v>Energy.Onshore gas</v>
      </c>
      <c r="K258" t="str">
        <f t="shared" si="9"/>
        <v>oil and gas extraction 06</v>
      </c>
    </row>
    <row r="259" spans="1:11" x14ac:dyDescent="0.25">
      <c r="A259" t="s">
        <v>501</v>
      </c>
      <c r="B259" t="s">
        <v>1492</v>
      </c>
      <c r="C259">
        <v>0</v>
      </c>
      <c r="D259" t="s">
        <v>735</v>
      </c>
      <c r="E259" t="s">
        <v>2</v>
      </c>
      <c r="F259" t="s">
        <v>1480</v>
      </c>
      <c r="G259" t="s">
        <v>1478</v>
      </c>
      <c r="H259">
        <v>2021</v>
      </c>
      <c r="J259" t="str">
        <f t="shared" ref="J259:J322" si="10">CONCATENATE(E259,".",F259)</f>
        <v>Energy.Onshore oil</v>
      </c>
      <c r="K259" t="str">
        <f t="shared" ref="K259:K322" si="11">INDEX($P$17:$P$38,MATCH(J259,$O$17:$O$38,0))</f>
        <v>oil and gas extraction 06</v>
      </c>
    </row>
    <row r="260" spans="1:11" x14ac:dyDescent="0.25">
      <c r="A260" t="s">
        <v>501</v>
      </c>
      <c r="B260" t="s">
        <v>1492</v>
      </c>
      <c r="C260">
        <v>0</v>
      </c>
      <c r="D260" t="s">
        <v>735</v>
      </c>
      <c r="E260" t="s">
        <v>2</v>
      </c>
      <c r="F260" t="s">
        <v>1480</v>
      </c>
      <c r="G260" t="s">
        <v>737</v>
      </c>
      <c r="H260">
        <v>2021</v>
      </c>
      <c r="J260" t="str">
        <f t="shared" si="10"/>
        <v>Energy.Onshore oil</v>
      </c>
      <c r="K260" t="str">
        <f t="shared" si="11"/>
        <v>oil and gas extraction 06</v>
      </c>
    </row>
    <row r="261" spans="1:11" x14ac:dyDescent="0.25">
      <c r="A261" t="s">
        <v>501</v>
      </c>
      <c r="B261" t="s">
        <v>1492</v>
      </c>
      <c r="C261">
        <v>0</v>
      </c>
      <c r="D261" t="s">
        <v>735</v>
      </c>
      <c r="E261" t="s">
        <v>2</v>
      </c>
      <c r="F261" t="s">
        <v>1480</v>
      </c>
      <c r="G261" t="s">
        <v>738</v>
      </c>
      <c r="H261">
        <v>2021</v>
      </c>
      <c r="J261" t="str">
        <f t="shared" si="10"/>
        <v>Energy.Onshore oil</v>
      </c>
      <c r="K261" t="str">
        <f t="shared" si="11"/>
        <v>oil and gas extraction 06</v>
      </c>
    </row>
    <row r="262" spans="1:11" x14ac:dyDescent="0.25">
      <c r="A262" t="s">
        <v>501</v>
      </c>
      <c r="B262" t="s">
        <v>1492</v>
      </c>
      <c r="C262">
        <v>0</v>
      </c>
      <c r="D262" t="s">
        <v>735</v>
      </c>
      <c r="E262" t="s">
        <v>2</v>
      </c>
      <c r="F262" t="s">
        <v>1481</v>
      </c>
      <c r="G262" t="s">
        <v>1472</v>
      </c>
      <c r="H262">
        <v>2021</v>
      </c>
      <c r="I262" t="s">
        <v>1476</v>
      </c>
      <c r="J262" t="str">
        <f t="shared" si="10"/>
        <v>Energy.Other from coal</v>
      </c>
      <c r="K262">
        <f t="shared" si="11"/>
        <v>0</v>
      </c>
    </row>
    <row r="263" spans="1:11" x14ac:dyDescent="0.25">
      <c r="A263" t="s">
        <v>501</v>
      </c>
      <c r="B263" t="s">
        <v>1492</v>
      </c>
      <c r="C263">
        <v>2</v>
      </c>
      <c r="D263" t="s">
        <v>735</v>
      </c>
      <c r="E263" t="s">
        <v>2</v>
      </c>
      <c r="F263" t="s">
        <v>1482</v>
      </c>
      <c r="G263" t="s">
        <v>1472</v>
      </c>
      <c r="H263">
        <v>2021</v>
      </c>
      <c r="I263" t="s">
        <v>1476</v>
      </c>
      <c r="J263" t="str">
        <f t="shared" si="10"/>
        <v>Energy.Other from oil and gas</v>
      </c>
      <c r="K263" t="str">
        <f t="shared" si="11"/>
        <v>oil and gas extraction 06</v>
      </c>
    </row>
    <row r="264" spans="1:11" x14ac:dyDescent="0.25">
      <c r="A264" t="s">
        <v>501</v>
      </c>
      <c r="B264" t="s">
        <v>1492</v>
      </c>
      <c r="C264">
        <v>0</v>
      </c>
      <c r="D264" t="s">
        <v>735</v>
      </c>
      <c r="E264" t="s">
        <v>2</v>
      </c>
      <c r="F264" t="s">
        <v>1483</v>
      </c>
      <c r="G264" t="s">
        <v>1472</v>
      </c>
      <c r="H264">
        <v>2021</v>
      </c>
      <c r="J264" t="str">
        <f t="shared" si="10"/>
        <v>Energy.Satellite-detected large leaks</v>
      </c>
      <c r="K264" t="str">
        <f t="shared" si="11"/>
        <v>oil and gas extraction 06</v>
      </c>
    </row>
    <row r="265" spans="1:11" x14ac:dyDescent="0.25">
      <c r="A265" t="s">
        <v>501</v>
      </c>
      <c r="B265" t="s">
        <v>83</v>
      </c>
      <c r="C265">
        <v>454</v>
      </c>
      <c r="D265" t="s">
        <v>735</v>
      </c>
      <c r="E265" t="s">
        <v>2</v>
      </c>
      <c r="F265" t="s">
        <v>1254</v>
      </c>
      <c r="G265" t="s">
        <v>1472</v>
      </c>
      <c r="H265">
        <v>2021</v>
      </c>
      <c r="I265" t="s">
        <v>1476</v>
      </c>
      <c r="J265" t="str">
        <f t="shared" si="10"/>
        <v>Energy.Total</v>
      </c>
      <c r="K265" t="str">
        <f t="shared" si="11"/>
        <v>confirmed this is a duplicate total value</v>
      </c>
    </row>
    <row r="266" spans="1:11" x14ac:dyDescent="0.25">
      <c r="A266" t="s">
        <v>501</v>
      </c>
      <c r="B266" t="s">
        <v>83</v>
      </c>
      <c r="C266">
        <v>168</v>
      </c>
      <c r="D266" t="s">
        <v>735</v>
      </c>
      <c r="E266" t="s">
        <v>8</v>
      </c>
      <c r="F266" t="s">
        <v>1254</v>
      </c>
      <c r="G266" t="s">
        <v>1472</v>
      </c>
      <c r="H266" t="s">
        <v>1473</v>
      </c>
      <c r="I266" t="s">
        <v>1474</v>
      </c>
      <c r="J266" t="str">
        <f t="shared" si="10"/>
        <v>Other.Total</v>
      </c>
      <c r="K266">
        <f t="shared" si="11"/>
        <v>0</v>
      </c>
    </row>
    <row r="267" spans="1:11" x14ac:dyDescent="0.25">
      <c r="A267" t="s">
        <v>501</v>
      </c>
      <c r="B267" t="s">
        <v>83</v>
      </c>
      <c r="C267">
        <v>456</v>
      </c>
      <c r="D267" t="s">
        <v>735</v>
      </c>
      <c r="E267" t="s">
        <v>5</v>
      </c>
      <c r="F267" t="s">
        <v>1254</v>
      </c>
      <c r="G267" t="s">
        <v>1472</v>
      </c>
      <c r="H267" t="s">
        <v>1473</v>
      </c>
      <c r="I267" t="s">
        <v>1474</v>
      </c>
      <c r="J267" t="str">
        <f t="shared" si="10"/>
        <v>Waste.Total</v>
      </c>
      <c r="K267" t="str">
        <f t="shared" si="11"/>
        <v>water and waste 36T39</v>
      </c>
    </row>
    <row r="268" spans="1:11" x14ac:dyDescent="0.25">
      <c r="A268" t="s">
        <v>501</v>
      </c>
      <c r="B268" t="s">
        <v>87</v>
      </c>
      <c r="C268">
        <v>5</v>
      </c>
      <c r="D268" t="s">
        <v>735</v>
      </c>
      <c r="E268" t="s">
        <v>4</v>
      </c>
      <c r="F268" t="s">
        <v>1254</v>
      </c>
      <c r="G268" t="s">
        <v>1472</v>
      </c>
      <c r="H268" t="s">
        <v>1473</v>
      </c>
      <c r="I268" t="s">
        <v>1474</v>
      </c>
      <c r="J268" t="str">
        <f t="shared" si="10"/>
        <v>Agriculture.Total</v>
      </c>
      <c r="K268">
        <f t="shared" si="11"/>
        <v>0</v>
      </c>
    </row>
    <row r="269" spans="1:11" x14ac:dyDescent="0.25">
      <c r="A269" t="s">
        <v>501</v>
      </c>
      <c r="B269" t="s">
        <v>87</v>
      </c>
      <c r="C269">
        <v>17</v>
      </c>
      <c r="D269" t="s">
        <v>735</v>
      </c>
      <c r="E269" t="s">
        <v>2</v>
      </c>
      <c r="F269" t="s">
        <v>1475</v>
      </c>
      <c r="G269" t="s">
        <v>1472</v>
      </c>
      <c r="H269">
        <v>2021</v>
      </c>
      <c r="I269" t="s">
        <v>1476</v>
      </c>
      <c r="J269" t="str">
        <f t="shared" si="10"/>
        <v>Energy.Bioenergy</v>
      </c>
      <c r="K269">
        <f t="shared" si="11"/>
        <v>0</v>
      </c>
    </row>
    <row r="270" spans="1:11" x14ac:dyDescent="0.25">
      <c r="A270" t="s">
        <v>501</v>
      </c>
      <c r="B270" t="s">
        <v>87</v>
      </c>
      <c r="C270">
        <v>1</v>
      </c>
      <c r="D270" t="s">
        <v>735</v>
      </c>
      <c r="E270" t="s">
        <v>2</v>
      </c>
      <c r="F270" t="s">
        <v>1477</v>
      </c>
      <c r="G270" t="s">
        <v>737</v>
      </c>
      <c r="H270">
        <v>2021</v>
      </c>
      <c r="J270" t="str">
        <f t="shared" si="10"/>
        <v>Energy.Gas pipelines and LNG facilities</v>
      </c>
      <c r="K270" t="str">
        <f t="shared" si="11"/>
        <v>energy pipelines and gas processing 352T353</v>
      </c>
    </row>
    <row r="271" spans="1:11" x14ac:dyDescent="0.25">
      <c r="A271" t="s">
        <v>501</v>
      </c>
      <c r="B271" t="s">
        <v>87</v>
      </c>
      <c r="C271">
        <v>1</v>
      </c>
      <c r="D271" t="s">
        <v>735</v>
      </c>
      <c r="E271" t="s">
        <v>2</v>
      </c>
      <c r="F271" t="s">
        <v>1477</v>
      </c>
      <c r="G271" t="s">
        <v>738</v>
      </c>
      <c r="H271">
        <v>2021</v>
      </c>
      <c r="J271" t="str">
        <f t="shared" si="10"/>
        <v>Energy.Gas pipelines and LNG facilities</v>
      </c>
      <c r="K271" t="str">
        <f t="shared" si="11"/>
        <v>energy pipelines and gas processing 352T353</v>
      </c>
    </row>
    <row r="272" spans="1:11" x14ac:dyDescent="0.25">
      <c r="A272" t="s">
        <v>501</v>
      </c>
      <c r="B272" t="s">
        <v>87</v>
      </c>
      <c r="C272">
        <v>0</v>
      </c>
      <c r="D272" t="s">
        <v>735</v>
      </c>
      <c r="E272" t="s">
        <v>2</v>
      </c>
      <c r="F272" t="s">
        <v>739</v>
      </c>
      <c r="G272" t="s">
        <v>737</v>
      </c>
      <c r="H272">
        <v>2021</v>
      </c>
      <c r="J272" t="str">
        <f t="shared" si="10"/>
        <v>Energy.Offshore gas</v>
      </c>
      <c r="K272" t="str">
        <f t="shared" si="11"/>
        <v>oil and gas extraction 06</v>
      </c>
    </row>
    <row r="273" spans="1:11" x14ac:dyDescent="0.25">
      <c r="A273" t="s">
        <v>501</v>
      </c>
      <c r="B273" t="s">
        <v>87</v>
      </c>
      <c r="C273">
        <v>0</v>
      </c>
      <c r="D273" t="s">
        <v>735</v>
      </c>
      <c r="E273" t="s">
        <v>2</v>
      </c>
      <c r="F273" t="s">
        <v>739</v>
      </c>
      <c r="G273" t="s">
        <v>738</v>
      </c>
      <c r="H273">
        <v>2021</v>
      </c>
      <c r="J273" t="str">
        <f t="shared" si="10"/>
        <v>Energy.Offshore gas</v>
      </c>
      <c r="K273" t="str">
        <f t="shared" si="11"/>
        <v>oil and gas extraction 06</v>
      </c>
    </row>
    <row r="274" spans="1:11" x14ac:dyDescent="0.25">
      <c r="A274" t="s">
        <v>501</v>
      </c>
      <c r="B274" t="s">
        <v>87</v>
      </c>
      <c r="C274">
        <v>24</v>
      </c>
      <c r="D274" t="s">
        <v>735</v>
      </c>
      <c r="E274" t="s">
        <v>2</v>
      </c>
      <c r="F274" t="s">
        <v>740</v>
      </c>
      <c r="G274" t="s">
        <v>1478</v>
      </c>
      <c r="H274">
        <v>2021</v>
      </c>
      <c r="J274" t="str">
        <f t="shared" si="10"/>
        <v>Energy.Offshore oil</v>
      </c>
      <c r="K274" t="str">
        <f t="shared" si="11"/>
        <v>oil and gas extraction 06</v>
      </c>
    </row>
    <row r="275" spans="1:11" x14ac:dyDescent="0.25">
      <c r="A275" t="s">
        <v>501</v>
      </c>
      <c r="B275" t="s">
        <v>87</v>
      </c>
      <c r="C275">
        <v>5</v>
      </c>
      <c r="D275" t="s">
        <v>735</v>
      </c>
      <c r="E275" t="s">
        <v>2</v>
      </c>
      <c r="F275" t="s">
        <v>740</v>
      </c>
      <c r="G275" t="s">
        <v>737</v>
      </c>
      <c r="H275">
        <v>2021</v>
      </c>
      <c r="J275" t="str">
        <f t="shared" si="10"/>
        <v>Energy.Offshore oil</v>
      </c>
      <c r="K275" t="str">
        <f t="shared" si="11"/>
        <v>oil and gas extraction 06</v>
      </c>
    </row>
    <row r="276" spans="1:11" x14ac:dyDescent="0.25">
      <c r="A276" t="s">
        <v>501</v>
      </c>
      <c r="B276" t="s">
        <v>87</v>
      </c>
      <c r="C276">
        <v>66</v>
      </c>
      <c r="D276" t="s">
        <v>735</v>
      </c>
      <c r="E276" t="s">
        <v>2</v>
      </c>
      <c r="F276" t="s">
        <v>740</v>
      </c>
      <c r="G276" t="s">
        <v>738</v>
      </c>
      <c r="H276">
        <v>2021</v>
      </c>
      <c r="J276" t="str">
        <f t="shared" si="10"/>
        <v>Energy.Offshore oil</v>
      </c>
      <c r="K276" t="str">
        <f t="shared" si="11"/>
        <v>oil and gas extraction 06</v>
      </c>
    </row>
    <row r="277" spans="1:11" x14ac:dyDescent="0.25">
      <c r="A277" t="s">
        <v>501</v>
      </c>
      <c r="B277" t="s">
        <v>87</v>
      </c>
      <c r="C277">
        <v>1</v>
      </c>
      <c r="D277" t="s">
        <v>735</v>
      </c>
      <c r="E277" t="s">
        <v>2</v>
      </c>
      <c r="F277" t="s">
        <v>1479</v>
      </c>
      <c r="G277" t="s">
        <v>737</v>
      </c>
      <c r="H277">
        <v>2021</v>
      </c>
      <c r="J277" t="str">
        <f t="shared" si="10"/>
        <v>Energy.Onshore gas</v>
      </c>
      <c r="K277" t="str">
        <f t="shared" si="11"/>
        <v>oil and gas extraction 06</v>
      </c>
    </row>
    <row r="278" spans="1:11" x14ac:dyDescent="0.25">
      <c r="A278" t="s">
        <v>501</v>
      </c>
      <c r="B278" t="s">
        <v>87</v>
      </c>
      <c r="C278">
        <v>2</v>
      </c>
      <c r="D278" t="s">
        <v>735</v>
      </c>
      <c r="E278" t="s">
        <v>2</v>
      </c>
      <c r="F278" t="s">
        <v>1479</v>
      </c>
      <c r="G278" t="s">
        <v>738</v>
      </c>
      <c r="H278">
        <v>2021</v>
      </c>
      <c r="J278" t="str">
        <f t="shared" si="10"/>
        <v>Energy.Onshore gas</v>
      </c>
      <c r="K278" t="str">
        <f t="shared" si="11"/>
        <v>oil and gas extraction 06</v>
      </c>
    </row>
    <row r="279" spans="1:11" x14ac:dyDescent="0.25">
      <c r="A279" t="s">
        <v>501</v>
      </c>
      <c r="B279" t="s">
        <v>87</v>
      </c>
      <c r="C279">
        <v>31</v>
      </c>
      <c r="D279" t="s">
        <v>735</v>
      </c>
      <c r="E279" t="s">
        <v>2</v>
      </c>
      <c r="F279" t="s">
        <v>1480</v>
      </c>
      <c r="G279" t="s">
        <v>1478</v>
      </c>
      <c r="H279">
        <v>2021</v>
      </c>
      <c r="J279" t="str">
        <f t="shared" si="10"/>
        <v>Energy.Onshore oil</v>
      </c>
      <c r="K279" t="str">
        <f t="shared" si="11"/>
        <v>oil and gas extraction 06</v>
      </c>
    </row>
    <row r="280" spans="1:11" x14ac:dyDescent="0.25">
      <c r="A280" t="s">
        <v>501</v>
      </c>
      <c r="B280" t="s">
        <v>87</v>
      </c>
      <c r="C280">
        <v>7</v>
      </c>
      <c r="D280" t="s">
        <v>735</v>
      </c>
      <c r="E280" t="s">
        <v>2</v>
      </c>
      <c r="F280" t="s">
        <v>1480</v>
      </c>
      <c r="G280" t="s">
        <v>737</v>
      </c>
      <c r="H280">
        <v>2021</v>
      </c>
      <c r="J280" t="str">
        <f t="shared" si="10"/>
        <v>Energy.Onshore oil</v>
      </c>
      <c r="K280" t="str">
        <f t="shared" si="11"/>
        <v>oil and gas extraction 06</v>
      </c>
    </row>
    <row r="281" spans="1:11" x14ac:dyDescent="0.25">
      <c r="A281" t="s">
        <v>501</v>
      </c>
      <c r="B281" t="s">
        <v>87</v>
      </c>
      <c r="C281">
        <v>86</v>
      </c>
      <c r="D281" t="s">
        <v>735</v>
      </c>
      <c r="E281" t="s">
        <v>2</v>
      </c>
      <c r="F281" t="s">
        <v>1480</v>
      </c>
      <c r="G281" t="s">
        <v>738</v>
      </c>
      <c r="H281">
        <v>2021</v>
      </c>
      <c r="J281" t="str">
        <f t="shared" si="10"/>
        <v>Energy.Onshore oil</v>
      </c>
      <c r="K281" t="str">
        <f t="shared" si="11"/>
        <v>oil and gas extraction 06</v>
      </c>
    </row>
    <row r="282" spans="1:11" x14ac:dyDescent="0.25">
      <c r="A282" t="s">
        <v>501</v>
      </c>
      <c r="B282" t="s">
        <v>87</v>
      </c>
      <c r="C282">
        <v>0</v>
      </c>
      <c r="D282" t="s">
        <v>735</v>
      </c>
      <c r="E282" t="s">
        <v>2</v>
      </c>
      <c r="F282" t="s">
        <v>1482</v>
      </c>
      <c r="G282" t="s">
        <v>1472</v>
      </c>
      <c r="H282">
        <v>2021</v>
      </c>
      <c r="I282" t="s">
        <v>1476</v>
      </c>
      <c r="J282" t="str">
        <f t="shared" si="10"/>
        <v>Energy.Other from oil and gas</v>
      </c>
      <c r="K282" t="str">
        <f t="shared" si="11"/>
        <v>oil and gas extraction 06</v>
      </c>
    </row>
    <row r="283" spans="1:11" x14ac:dyDescent="0.25">
      <c r="A283" t="s">
        <v>501</v>
      </c>
      <c r="B283" t="s">
        <v>87</v>
      </c>
      <c r="C283">
        <v>0</v>
      </c>
      <c r="D283" t="s">
        <v>735</v>
      </c>
      <c r="E283" t="s">
        <v>2</v>
      </c>
      <c r="F283" t="s">
        <v>1483</v>
      </c>
      <c r="G283" t="s">
        <v>1472</v>
      </c>
      <c r="H283">
        <v>2021</v>
      </c>
      <c r="J283" t="str">
        <f t="shared" si="10"/>
        <v>Energy.Satellite-detected large leaks</v>
      </c>
      <c r="K283" t="str">
        <f t="shared" si="11"/>
        <v>oil and gas extraction 06</v>
      </c>
    </row>
    <row r="284" spans="1:11" x14ac:dyDescent="0.25">
      <c r="A284" t="s">
        <v>501</v>
      </c>
      <c r="B284" t="s">
        <v>87</v>
      </c>
      <c r="C284">
        <v>241</v>
      </c>
      <c r="D284" t="s">
        <v>735</v>
      </c>
      <c r="E284" t="s">
        <v>2</v>
      </c>
      <c r="F284" t="s">
        <v>1254</v>
      </c>
      <c r="G284" t="s">
        <v>1472</v>
      </c>
      <c r="H284">
        <v>2021</v>
      </c>
      <c r="I284" t="s">
        <v>1476</v>
      </c>
      <c r="J284" t="str">
        <f t="shared" si="10"/>
        <v>Energy.Total</v>
      </c>
      <c r="K284" t="str">
        <f t="shared" si="11"/>
        <v>confirmed this is a duplicate total value</v>
      </c>
    </row>
    <row r="285" spans="1:11" x14ac:dyDescent="0.25">
      <c r="A285" t="s">
        <v>501</v>
      </c>
      <c r="B285" t="s">
        <v>87</v>
      </c>
      <c r="C285">
        <v>6</v>
      </c>
      <c r="D285" t="s">
        <v>735</v>
      </c>
      <c r="E285" t="s">
        <v>8</v>
      </c>
      <c r="F285" t="s">
        <v>1254</v>
      </c>
      <c r="G285" t="s">
        <v>1472</v>
      </c>
      <c r="H285" t="s">
        <v>1473</v>
      </c>
      <c r="I285" t="s">
        <v>1474</v>
      </c>
      <c r="J285" t="str">
        <f t="shared" si="10"/>
        <v>Other.Total</v>
      </c>
      <c r="K285">
        <f t="shared" si="11"/>
        <v>0</v>
      </c>
    </row>
    <row r="286" spans="1:11" x14ac:dyDescent="0.25">
      <c r="A286" t="s">
        <v>501</v>
      </c>
      <c r="B286" t="s">
        <v>87</v>
      </c>
      <c r="C286">
        <v>22</v>
      </c>
      <c r="D286" t="s">
        <v>735</v>
      </c>
      <c r="E286" t="s">
        <v>5</v>
      </c>
      <c r="F286" t="s">
        <v>1254</v>
      </c>
      <c r="G286" t="s">
        <v>1472</v>
      </c>
      <c r="H286" t="s">
        <v>1473</v>
      </c>
      <c r="I286" t="s">
        <v>1474</v>
      </c>
      <c r="J286" t="str">
        <f t="shared" si="10"/>
        <v>Waste.Total</v>
      </c>
      <c r="K286" t="str">
        <f t="shared" si="11"/>
        <v>water and waste 36T39</v>
      </c>
    </row>
    <row r="287" spans="1:11" x14ac:dyDescent="0.25">
      <c r="A287" t="s">
        <v>501</v>
      </c>
      <c r="B287" t="s">
        <v>88</v>
      </c>
      <c r="C287">
        <v>34</v>
      </c>
      <c r="D287" t="s">
        <v>735</v>
      </c>
      <c r="E287" t="s">
        <v>4</v>
      </c>
      <c r="F287" t="s">
        <v>1254</v>
      </c>
      <c r="G287" t="s">
        <v>1472</v>
      </c>
      <c r="H287" t="s">
        <v>1473</v>
      </c>
      <c r="I287" t="s">
        <v>1474</v>
      </c>
      <c r="J287" t="str">
        <f t="shared" si="10"/>
        <v>Agriculture.Total</v>
      </c>
      <c r="K287">
        <f t="shared" si="11"/>
        <v>0</v>
      </c>
    </row>
    <row r="288" spans="1:11" x14ac:dyDescent="0.25">
      <c r="A288" t="s">
        <v>501</v>
      </c>
      <c r="B288" t="s">
        <v>1493</v>
      </c>
      <c r="C288">
        <v>0</v>
      </c>
      <c r="D288" t="s">
        <v>735</v>
      </c>
      <c r="E288" t="s">
        <v>2</v>
      </c>
      <c r="F288" t="s">
        <v>1477</v>
      </c>
      <c r="G288" t="s">
        <v>737</v>
      </c>
      <c r="H288">
        <v>2021</v>
      </c>
      <c r="J288" t="str">
        <f t="shared" si="10"/>
        <v>Energy.Gas pipelines and LNG facilities</v>
      </c>
      <c r="K288" t="str">
        <f t="shared" si="11"/>
        <v>energy pipelines and gas processing 352T353</v>
      </c>
    </row>
    <row r="289" spans="1:11" x14ac:dyDescent="0.25">
      <c r="A289" t="s">
        <v>501</v>
      </c>
      <c r="B289" t="s">
        <v>1493</v>
      </c>
      <c r="C289">
        <v>0</v>
      </c>
      <c r="D289" t="s">
        <v>735</v>
      </c>
      <c r="E289" t="s">
        <v>2</v>
      </c>
      <c r="F289" t="s">
        <v>1477</v>
      </c>
      <c r="G289" t="s">
        <v>738</v>
      </c>
      <c r="H289">
        <v>2021</v>
      </c>
      <c r="J289" t="str">
        <f t="shared" si="10"/>
        <v>Energy.Gas pipelines and LNG facilities</v>
      </c>
      <c r="K289" t="str">
        <f t="shared" si="11"/>
        <v>energy pipelines and gas processing 352T353</v>
      </c>
    </row>
    <row r="290" spans="1:11" x14ac:dyDescent="0.25">
      <c r="A290" t="s">
        <v>501</v>
      </c>
      <c r="B290" t="s">
        <v>1493</v>
      </c>
      <c r="C290">
        <v>0</v>
      </c>
      <c r="D290" t="s">
        <v>735</v>
      </c>
      <c r="E290" t="s">
        <v>2</v>
      </c>
      <c r="F290" t="s">
        <v>739</v>
      </c>
      <c r="G290" t="s">
        <v>737</v>
      </c>
      <c r="H290">
        <v>2021</v>
      </c>
      <c r="J290" t="str">
        <f t="shared" si="10"/>
        <v>Energy.Offshore gas</v>
      </c>
      <c r="K290" t="str">
        <f t="shared" si="11"/>
        <v>oil and gas extraction 06</v>
      </c>
    </row>
    <row r="291" spans="1:11" x14ac:dyDescent="0.25">
      <c r="A291" t="s">
        <v>501</v>
      </c>
      <c r="B291" t="s">
        <v>1493</v>
      </c>
      <c r="C291">
        <v>0</v>
      </c>
      <c r="D291" t="s">
        <v>735</v>
      </c>
      <c r="E291" t="s">
        <v>2</v>
      </c>
      <c r="F291" t="s">
        <v>739</v>
      </c>
      <c r="G291" t="s">
        <v>738</v>
      </c>
      <c r="H291">
        <v>2021</v>
      </c>
      <c r="J291" t="str">
        <f t="shared" si="10"/>
        <v>Energy.Offshore gas</v>
      </c>
      <c r="K291" t="str">
        <f t="shared" si="11"/>
        <v>oil and gas extraction 06</v>
      </c>
    </row>
    <row r="292" spans="1:11" x14ac:dyDescent="0.25">
      <c r="A292" t="s">
        <v>501</v>
      </c>
      <c r="B292" t="s">
        <v>1493</v>
      </c>
      <c r="C292">
        <v>0</v>
      </c>
      <c r="D292" t="s">
        <v>735</v>
      </c>
      <c r="E292" t="s">
        <v>2</v>
      </c>
      <c r="F292" t="s">
        <v>740</v>
      </c>
      <c r="G292" t="s">
        <v>1478</v>
      </c>
      <c r="H292">
        <v>2021</v>
      </c>
      <c r="J292" t="str">
        <f t="shared" si="10"/>
        <v>Energy.Offshore oil</v>
      </c>
      <c r="K292" t="str">
        <f t="shared" si="11"/>
        <v>oil and gas extraction 06</v>
      </c>
    </row>
    <row r="293" spans="1:11" x14ac:dyDescent="0.25">
      <c r="A293" t="s">
        <v>501</v>
      </c>
      <c r="B293" t="s">
        <v>1493</v>
      </c>
      <c r="C293">
        <v>0</v>
      </c>
      <c r="D293" t="s">
        <v>735</v>
      </c>
      <c r="E293" t="s">
        <v>2</v>
      </c>
      <c r="F293" t="s">
        <v>740</v>
      </c>
      <c r="G293" t="s">
        <v>737</v>
      </c>
      <c r="H293">
        <v>2021</v>
      </c>
      <c r="J293" t="str">
        <f t="shared" si="10"/>
        <v>Energy.Offshore oil</v>
      </c>
      <c r="K293" t="str">
        <f t="shared" si="11"/>
        <v>oil and gas extraction 06</v>
      </c>
    </row>
    <row r="294" spans="1:11" x14ac:dyDescent="0.25">
      <c r="A294" t="s">
        <v>501</v>
      </c>
      <c r="B294" t="s">
        <v>1493</v>
      </c>
      <c r="C294">
        <v>0</v>
      </c>
      <c r="D294" t="s">
        <v>735</v>
      </c>
      <c r="E294" t="s">
        <v>2</v>
      </c>
      <c r="F294" t="s">
        <v>740</v>
      </c>
      <c r="G294" t="s">
        <v>738</v>
      </c>
      <c r="H294">
        <v>2021</v>
      </c>
      <c r="J294" t="str">
        <f t="shared" si="10"/>
        <v>Energy.Offshore oil</v>
      </c>
      <c r="K294" t="str">
        <f t="shared" si="11"/>
        <v>oil and gas extraction 06</v>
      </c>
    </row>
    <row r="295" spans="1:11" x14ac:dyDescent="0.25">
      <c r="A295" t="s">
        <v>501</v>
      </c>
      <c r="B295" t="s">
        <v>1493</v>
      </c>
      <c r="C295">
        <v>0</v>
      </c>
      <c r="D295" t="s">
        <v>735</v>
      </c>
      <c r="E295" t="s">
        <v>2</v>
      </c>
      <c r="F295" t="s">
        <v>1479</v>
      </c>
      <c r="G295" t="s">
        <v>737</v>
      </c>
      <c r="H295">
        <v>2021</v>
      </c>
      <c r="J295" t="str">
        <f t="shared" si="10"/>
        <v>Energy.Onshore gas</v>
      </c>
      <c r="K295" t="str">
        <f t="shared" si="11"/>
        <v>oil and gas extraction 06</v>
      </c>
    </row>
    <row r="296" spans="1:11" x14ac:dyDescent="0.25">
      <c r="A296" t="s">
        <v>501</v>
      </c>
      <c r="B296" t="s">
        <v>1493</v>
      </c>
      <c r="C296">
        <v>0</v>
      </c>
      <c r="D296" t="s">
        <v>735</v>
      </c>
      <c r="E296" t="s">
        <v>2</v>
      </c>
      <c r="F296" t="s">
        <v>1479</v>
      </c>
      <c r="G296" t="s">
        <v>738</v>
      </c>
      <c r="H296">
        <v>2021</v>
      </c>
      <c r="J296" t="str">
        <f t="shared" si="10"/>
        <v>Energy.Onshore gas</v>
      </c>
      <c r="K296" t="str">
        <f t="shared" si="11"/>
        <v>oil and gas extraction 06</v>
      </c>
    </row>
    <row r="297" spans="1:11" x14ac:dyDescent="0.25">
      <c r="A297" t="s">
        <v>501</v>
      </c>
      <c r="B297" t="s">
        <v>1493</v>
      </c>
      <c r="C297">
        <v>0</v>
      </c>
      <c r="D297" t="s">
        <v>735</v>
      </c>
      <c r="E297" t="s">
        <v>2</v>
      </c>
      <c r="F297" t="s">
        <v>1480</v>
      </c>
      <c r="G297" t="s">
        <v>1478</v>
      </c>
      <c r="H297">
        <v>2021</v>
      </c>
      <c r="J297" t="str">
        <f t="shared" si="10"/>
        <v>Energy.Onshore oil</v>
      </c>
      <c r="K297" t="str">
        <f t="shared" si="11"/>
        <v>oil and gas extraction 06</v>
      </c>
    </row>
    <row r="298" spans="1:11" x14ac:dyDescent="0.25">
      <c r="A298" t="s">
        <v>501</v>
      </c>
      <c r="B298" t="s">
        <v>1493</v>
      </c>
      <c r="C298">
        <v>0</v>
      </c>
      <c r="D298" t="s">
        <v>735</v>
      </c>
      <c r="E298" t="s">
        <v>2</v>
      </c>
      <c r="F298" t="s">
        <v>1480</v>
      </c>
      <c r="G298" t="s">
        <v>737</v>
      </c>
      <c r="H298">
        <v>2021</v>
      </c>
      <c r="J298" t="str">
        <f t="shared" si="10"/>
        <v>Energy.Onshore oil</v>
      </c>
      <c r="K298" t="str">
        <f t="shared" si="11"/>
        <v>oil and gas extraction 06</v>
      </c>
    </row>
    <row r="299" spans="1:11" x14ac:dyDescent="0.25">
      <c r="A299" t="s">
        <v>501</v>
      </c>
      <c r="B299" t="s">
        <v>1493</v>
      </c>
      <c r="C299">
        <v>0</v>
      </c>
      <c r="D299" t="s">
        <v>735</v>
      </c>
      <c r="E299" t="s">
        <v>2</v>
      </c>
      <c r="F299" t="s">
        <v>1480</v>
      </c>
      <c r="G299" t="s">
        <v>738</v>
      </c>
      <c r="H299">
        <v>2021</v>
      </c>
      <c r="J299" t="str">
        <f t="shared" si="10"/>
        <v>Energy.Onshore oil</v>
      </c>
      <c r="K299" t="str">
        <f t="shared" si="11"/>
        <v>oil and gas extraction 06</v>
      </c>
    </row>
    <row r="300" spans="1:11" x14ac:dyDescent="0.25">
      <c r="A300" t="s">
        <v>501</v>
      </c>
      <c r="B300" t="s">
        <v>1493</v>
      </c>
      <c r="C300">
        <v>0</v>
      </c>
      <c r="D300" t="s">
        <v>735</v>
      </c>
      <c r="E300" t="s">
        <v>2</v>
      </c>
      <c r="F300" t="s">
        <v>1482</v>
      </c>
      <c r="G300" t="s">
        <v>1472</v>
      </c>
      <c r="H300">
        <v>2021</v>
      </c>
      <c r="I300" t="s">
        <v>1476</v>
      </c>
      <c r="J300" t="str">
        <f t="shared" si="10"/>
        <v>Energy.Other from oil and gas</v>
      </c>
      <c r="K300" t="str">
        <f t="shared" si="11"/>
        <v>oil and gas extraction 06</v>
      </c>
    </row>
    <row r="301" spans="1:11" x14ac:dyDescent="0.25">
      <c r="A301" t="s">
        <v>501</v>
      </c>
      <c r="B301" t="s">
        <v>1493</v>
      </c>
      <c r="C301">
        <v>0</v>
      </c>
      <c r="D301" t="s">
        <v>735</v>
      </c>
      <c r="E301" t="s">
        <v>2</v>
      </c>
      <c r="F301" t="s">
        <v>1483</v>
      </c>
      <c r="G301" t="s">
        <v>1472</v>
      </c>
      <c r="H301">
        <v>2021</v>
      </c>
      <c r="J301" t="str">
        <f t="shared" si="10"/>
        <v>Energy.Satellite-detected large leaks</v>
      </c>
      <c r="K301" t="str">
        <f t="shared" si="11"/>
        <v>oil and gas extraction 06</v>
      </c>
    </row>
    <row r="302" spans="1:11" x14ac:dyDescent="0.25">
      <c r="A302" t="s">
        <v>501</v>
      </c>
      <c r="B302" t="s">
        <v>88</v>
      </c>
      <c r="C302">
        <v>0</v>
      </c>
      <c r="D302" t="s">
        <v>735</v>
      </c>
      <c r="E302" t="s">
        <v>2</v>
      </c>
      <c r="F302" t="s">
        <v>1254</v>
      </c>
      <c r="G302" t="s">
        <v>1472</v>
      </c>
      <c r="H302">
        <v>2021</v>
      </c>
      <c r="I302" t="s">
        <v>1476</v>
      </c>
      <c r="J302" t="str">
        <f t="shared" si="10"/>
        <v>Energy.Total</v>
      </c>
      <c r="K302" t="str">
        <f t="shared" si="11"/>
        <v>confirmed this is a duplicate total value</v>
      </c>
    </row>
    <row r="303" spans="1:11" x14ac:dyDescent="0.25">
      <c r="A303" t="s">
        <v>501</v>
      </c>
      <c r="B303" t="s">
        <v>88</v>
      </c>
      <c r="C303">
        <v>1</v>
      </c>
      <c r="D303" t="s">
        <v>735</v>
      </c>
      <c r="E303" t="s">
        <v>8</v>
      </c>
      <c r="F303" t="s">
        <v>1254</v>
      </c>
      <c r="G303" t="s">
        <v>1472</v>
      </c>
      <c r="H303" t="s">
        <v>1473</v>
      </c>
      <c r="I303" t="s">
        <v>1474</v>
      </c>
      <c r="J303" t="str">
        <f t="shared" si="10"/>
        <v>Other.Total</v>
      </c>
      <c r="K303">
        <f t="shared" si="11"/>
        <v>0</v>
      </c>
    </row>
    <row r="304" spans="1:11" x14ac:dyDescent="0.25">
      <c r="A304" t="s">
        <v>501</v>
      </c>
      <c r="B304" t="s">
        <v>88</v>
      </c>
      <c r="C304">
        <v>15</v>
      </c>
      <c r="D304" t="s">
        <v>735</v>
      </c>
      <c r="E304" t="s">
        <v>5</v>
      </c>
      <c r="F304" t="s">
        <v>1254</v>
      </c>
      <c r="G304" t="s">
        <v>1472</v>
      </c>
      <c r="H304" t="s">
        <v>1473</v>
      </c>
      <c r="I304" t="s">
        <v>1474</v>
      </c>
      <c r="J304" t="str">
        <f t="shared" si="10"/>
        <v>Waste.Total</v>
      </c>
      <c r="K304" t="str">
        <f t="shared" si="11"/>
        <v>water and waste 36T39</v>
      </c>
    </row>
    <row r="305" spans="1:11" x14ac:dyDescent="0.25">
      <c r="A305" t="s">
        <v>501</v>
      </c>
      <c r="B305" t="s">
        <v>91</v>
      </c>
      <c r="C305">
        <v>166</v>
      </c>
      <c r="D305" t="s">
        <v>735</v>
      </c>
      <c r="E305" t="s">
        <v>4</v>
      </c>
      <c r="F305" t="s">
        <v>1254</v>
      </c>
      <c r="G305" t="s">
        <v>1472</v>
      </c>
      <c r="H305" t="s">
        <v>1473</v>
      </c>
      <c r="I305" t="s">
        <v>1474</v>
      </c>
      <c r="J305" t="str">
        <f t="shared" si="10"/>
        <v>Agriculture.Total</v>
      </c>
      <c r="K305">
        <f t="shared" si="11"/>
        <v>0</v>
      </c>
    </row>
    <row r="306" spans="1:11" x14ac:dyDescent="0.25">
      <c r="A306" t="s">
        <v>501</v>
      </c>
      <c r="B306" t="s">
        <v>1494</v>
      </c>
      <c r="C306">
        <v>28</v>
      </c>
      <c r="D306" t="s">
        <v>735</v>
      </c>
      <c r="E306" t="s">
        <v>2</v>
      </c>
      <c r="F306" t="s">
        <v>1475</v>
      </c>
      <c r="G306" t="s">
        <v>1472</v>
      </c>
      <c r="H306">
        <v>2021</v>
      </c>
      <c r="I306" t="s">
        <v>1476</v>
      </c>
      <c r="J306" t="str">
        <f t="shared" si="10"/>
        <v>Energy.Bioenergy</v>
      </c>
      <c r="K306">
        <f t="shared" si="11"/>
        <v>0</v>
      </c>
    </row>
    <row r="307" spans="1:11" x14ac:dyDescent="0.25">
      <c r="A307" t="s">
        <v>501</v>
      </c>
      <c r="B307" t="s">
        <v>1494</v>
      </c>
      <c r="C307">
        <v>2</v>
      </c>
      <c r="D307" t="s">
        <v>735</v>
      </c>
      <c r="E307" t="s">
        <v>2</v>
      </c>
      <c r="F307" t="s">
        <v>1477</v>
      </c>
      <c r="G307" t="s">
        <v>737</v>
      </c>
      <c r="H307">
        <v>2021</v>
      </c>
      <c r="J307" t="str">
        <f t="shared" si="10"/>
        <v>Energy.Gas pipelines and LNG facilities</v>
      </c>
      <c r="K307" t="str">
        <f t="shared" si="11"/>
        <v>energy pipelines and gas processing 352T353</v>
      </c>
    </row>
    <row r="308" spans="1:11" x14ac:dyDescent="0.25">
      <c r="A308" t="s">
        <v>501</v>
      </c>
      <c r="B308" t="s">
        <v>1494</v>
      </c>
      <c r="C308">
        <v>1</v>
      </c>
      <c r="D308" t="s">
        <v>735</v>
      </c>
      <c r="E308" t="s">
        <v>2</v>
      </c>
      <c r="F308" t="s">
        <v>1477</v>
      </c>
      <c r="G308" t="s">
        <v>738</v>
      </c>
      <c r="H308">
        <v>2021</v>
      </c>
      <c r="J308" t="str">
        <f t="shared" si="10"/>
        <v>Energy.Gas pipelines and LNG facilities</v>
      </c>
      <c r="K308" t="str">
        <f t="shared" si="11"/>
        <v>energy pipelines and gas processing 352T353</v>
      </c>
    </row>
    <row r="309" spans="1:11" x14ac:dyDescent="0.25">
      <c r="A309" t="s">
        <v>501</v>
      </c>
      <c r="B309" t="s">
        <v>1494</v>
      </c>
      <c r="C309">
        <v>3</v>
      </c>
      <c r="D309" t="s">
        <v>735</v>
      </c>
      <c r="E309" t="s">
        <v>2</v>
      </c>
      <c r="F309" t="s">
        <v>739</v>
      </c>
      <c r="G309" t="s">
        <v>737</v>
      </c>
      <c r="H309">
        <v>2021</v>
      </c>
      <c r="J309" t="str">
        <f t="shared" si="10"/>
        <v>Energy.Offshore gas</v>
      </c>
      <c r="K309" t="str">
        <f t="shared" si="11"/>
        <v>oil and gas extraction 06</v>
      </c>
    </row>
    <row r="310" spans="1:11" x14ac:dyDescent="0.25">
      <c r="A310" t="s">
        <v>501</v>
      </c>
      <c r="B310" t="s">
        <v>1494</v>
      </c>
      <c r="C310">
        <v>6</v>
      </c>
      <c r="D310" t="s">
        <v>735</v>
      </c>
      <c r="E310" t="s">
        <v>2</v>
      </c>
      <c r="F310" t="s">
        <v>739</v>
      </c>
      <c r="G310" t="s">
        <v>738</v>
      </c>
      <c r="H310">
        <v>2021</v>
      </c>
      <c r="J310" t="str">
        <f t="shared" si="10"/>
        <v>Energy.Offshore gas</v>
      </c>
      <c r="K310" t="str">
        <f t="shared" si="11"/>
        <v>oil and gas extraction 06</v>
      </c>
    </row>
    <row r="311" spans="1:11" x14ac:dyDescent="0.25">
      <c r="A311" t="s">
        <v>501</v>
      </c>
      <c r="B311" t="s">
        <v>1494</v>
      </c>
      <c r="C311">
        <v>3</v>
      </c>
      <c r="D311" t="s">
        <v>735</v>
      </c>
      <c r="E311" t="s">
        <v>2</v>
      </c>
      <c r="F311" t="s">
        <v>740</v>
      </c>
      <c r="G311" t="s">
        <v>1478</v>
      </c>
      <c r="H311">
        <v>2021</v>
      </c>
      <c r="J311" t="str">
        <f t="shared" si="10"/>
        <v>Energy.Offshore oil</v>
      </c>
      <c r="K311" t="str">
        <f t="shared" si="11"/>
        <v>oil and gas extraction 06</v>
      </c>
    </row>
    <row r="312" spans="1:11" x14ac:dyDescent="0.25">
      <c r="A312" t="s">
        <v>501</v>
      </c>
      <c r="B312" t="s">
        <v>1494</v>
      </c>
      <c r="C312">
        <v>3</v>
      </c>
      <c r="D312" t="s">
        <v>735</v>
      </c>
      <c r="E312" t="s">
        <v>2</v>
      </c>
      <c r="F312" t="s">
        <v>740</v>
      </c>
      <c r="G312" t="s">
        <v>737</v>
      </c>
      <c r="H312">
        <v>2021</v>
      </c>
      <c r="J312" t="str">
        <f t="shared" si="10"/>
        <v>Energy.Offshore oil</v>
      </c>
      <c r="K312" t="str">
        <f t="shared" si="11"/>
        <v>oil and gas extraction 06</v>
      </c>
    </row>
    <row r="313" spans="1:11" x14ac:dyDescent="0.25">
      <c r="A313" t="s">
        <v>501</v>
      </c>
      <c r="B313" t="s">
        <v>1494</v>
      </c>
      <c r="C313">
        <v>33</v>
      </c>
      <c r="D313" t="s">
        <v>735</v>
      </c>
      <c r="E313" t="s">
        <v>2</v>
      </c>
      <c r="F313" t="s">
        <v>740</v>
      </c>
      <c r="G313" t="s">
        <v>738</v>
      </c>
      <c r="H313">
        <v>2021</v>
      </c>
      <c r="J313" t="str">
        <f t="shared" si="10"/>
        <v>Energy.Offshore oil</v>
      </c>
      <c r="K313" t="str">
        <f t="shared" si="11"/>
        <v>oil and gas extraction 06</v>
      </c>
    </row>
    <row r="314" spans="1:11" x14ac:dyDescent="0.25">
      <c r="A314" t="s">
        <v>501</v>
      </c>
      <c r="B314" t="s">
        <v>1494</v>
      </c>
      <c r="C314">
        <v>0</v>
      </c>
      <c r="D314" t="s">
        <v>735</v>
      </c>
      <c r="E314" t="s">
        <v>2</v>
      </c>
      <c r="F314" t="s">
        <v>1479</v>
      </c>
      <c r="G314" t="s">
        <v>737</v>
      </c>
      <c r="H314">
        <v>2021</v>
      </c>
      <c r="J314" t="str">
        <f t="shared" si="10"/>
        <v>Energy.Onshore gas</v>
      </c>
      <c r="K314" t="str">
        <f t="shared" si="11"/>
        <v>oil and gas extraction 06</v>
      </c>
    </row>
    <row r="315" spans="1:11" x14ac:dyDescent="0.25">
      <c r="A315" t="s">
        <v>501</v>
      </c>
      <c r="B315" t="s">
        <v>1494</v>
      </c>
      <c r="C315">
        <v>0</v>
      </c>
      <c r="D315" t="s">
        <v>735</v>
      </c>
      <c r="E315" t="s">
        <v>2</v>
      </c>
      <c r="F315" t="s">
        <v>1479</v>
      </c>
      <c r="G315" t="s">
        <v>738</v>
      </c>
      <c r="H315">
        <v>2021</v>
      </c>
      <c r="J315" t="str">
        <f t="shared" si="10"/>
        <v>Energy.Onshore gas</v>
      </c>
      <c r="K315" t="str">
        <f t="shared" si="11"/>
        <v>oil and gas extraction 06</v>
      </c>
    </row>
    <row r="316" spans="1:11" x14ac:dyDescent="0.25">
      <c r="A316" t="s">
        <v>501</v>
      </c>
      <c r="B316" t="s">
        <v>1494</v>
      </c>
      <c r="C316">
        <v>0</v>
      </c>
      <c r="D316" t="s">
        <v>735</v>
      </c>
      <c r="E316" t="s">
        <v>2</v>
      </c>
      <c r="F316" t="s">
        <v>1480</v>
      </c>
      <c r="G316" t="s">
        <v>1478</v>
      </c>
      <c r="H316">
        <v>2021</v>
      </c>
      <c r="J316" t="str">
        <f t="shared" si="10"/>
        <v>Energy.Onshore oil</v>
      </c>
      <c r="K316" t="str">
        <f t="shared" si="11"/>
        <v>oil and gas extraction 06</v>
      </c>
    </row>
    <row r="317" spans="1:11" x14ac:dyDescent="0.25">
      <c r="A317" t="s">
        <v>501</v>
      </c>
      <c r="B317" t="s">
        <v>1494</v>
      </c>
      <c r="C317">
        <v>0</v>
      </c>
      <c r="D317" t="s">
        <v>735</v>
      </c>
      <c r="E317" t="s">
        <v>2</v>
      </c>
      <c r="F317" t="s">
        <v>1480</v>
      </c>
      <c r="G317" t="s">
        <v>737</v>
      </c>
      <c r="H317">
        <v>2021</v>
      </c>
      <c r="J317" t="str">
        <f t="shared" si="10"/>
        <v>Energy.Onshore oil</v>
      </c>
      <c r="K317" t="str">
        <f t="shared" si="11"/>
        <v>oil and gas extraction 06</v>
      </c>
    </row>
    <row r="318" spans="1:11" x14ac:dyDescent="0.25">
      <c r="A318" t="s">
        <v>501</v>
      </c>
      <c r="B318" t="s">
        <v>1494</v>
      </c>
      <c r="C318">
        <v>3</v>
      </c>
      <c r="D318" t="s">
        <v>735</v>
      </c>
      <c r="E318" t="s">
        <v>2</v>
      </c>
      <c r="F318" t="s">
        <v>1480</v>
      </c>
      <c r="G318" t="s">
        <v>738</v>
      </c>
      <c r="H318">
        <v>2021</v>
      </c>
      <c r="J318" t="str">
        <f t="shared" si="10"/>
        <v>Energy.Onshore oil</v>
      </c>
      <c r="K318" t="str">
        <f t="shared" si="11"/>
        <v>oil and gas extraction 06</v>
      </c>
    </row>
    <row r="319" spans="1:11" x14ac:dyDescent="0.25">
      <c r="A319" t="s">
        <v>501</v>
      </c>
      <c r="B319" t="s">
        <v>1494</v>
      </c>
      <c r="C319">
        <v>3</v>
      </c>
      <c r="D319" t="s">
        <v>735</v>
      </c>
      <c r="E319" t="s">
        <v>2</v>
      </c>
      <c r="F319" t="s">
        <v>1482</v>
      </c>
      <c r="G319" t="s">
        <v>1472</v>
      </c>
      <c r="H319">
        <v>2021</v>
      </c>
      <c r="I319" t="s">
        <v>1476</v>
      </c>
      <c r="J319" t="str">
        <f t="shared" si="10"/>
        <v>Energy.Other from oil and gas</v>
      </c>
      <c r="K319" t="str">
        <f t="shared" si="11"/>
        <v>oil and gas extraction 06</v>
      </c>
    </row>
    <row r="320" spans="1:11" x14ac:dyDescent="0.25">
      <c r="A320" t="s">
        <v>501</v>
      </c>
      <c r="B320" t="s">
        <v>1494</v>
      </c>
      <c r="C320">
        <v>0</v>
      </c>
      <c r="D320" t="s">
        <v>735</v>
      </c>
      <c r="E320" t="s">
        <v>2</v>
      </c>
      <c r="F320" t="s">
        <v>1483</v>
      </c>
      <c r="G320" t="s">
        <v>1472</v>
      </c>
      <c r="H320">
        <v>2021</v>
      </c>
      <c r="J320" t="str">
        <f t="shared" si="10"/>
        <v>Energy.Satellite-detected large leaks</v>
      </c>
      <c r="K320" t="str">
        <f t="shared" si="11"/>
        <v>oil and gas extraction 06</v>
      </c>
    </row>
    <row r="321" spans="1:11" x14ac:dyDescent="0.25">
      <c r="A321" t="s">
        <v>501</v>
      </c>
      <c r="B321" t="s">
        <v>91</v>
      </c>
      <c r="C321">
        <v>85</v>
      </c>
      <c r="D321" t="s">
        <v>735</v>
      </c>
      <c r="E321" t="s">
        <v>2</v>
      </c>
      <c r="F321" t="s">
        <v>1254</v>
      </c>
      <c r="G321" t="s">
        <v>1472</v>
      </c>
      <c r="H321">
        <v>2021</v>
      </c>
      <c r="I321" t="s">
        <v>1476</v>
      </c>
      <c r="J321" t="str">
        <f t="shared" si="10"/>
        <v>Energy.Total</v>
      </c>
      <c r="K321" t="str">
        <f t="shared" si="11"/>
        <v>confirmed this is a duplicate total value</v>
      </c>
    </row>
    <row r="322" spans="1:11" x14ac:dyDescent="0.25">
      <c r="A322" t="s">
        <v>501</v>
      </c>
      <c r="B322" t="s">
        <v>91</v>
      </c>
      <c r="C322">
        <v>8</v>
      </c>
      <c r="D322" t="s">
        <v>735</v>
      </c>
      <c r="E322" t="s">
        <v>8</v>
      </c>
      <c r="F322" t="s">
        <v>1254</v>
      </c>
      <c r="G322" t="s">
        <v>1472</v>
      </c>
      <c r="H322" t="s">
        <v>1473</v>
      </c>
      <c r="I322" t="s">
        <v>1474</v>
      </c>
      <c r="J322" t="str">
        <f t="shared" si="10"/>
        <v>Other.Total</v>
      </c>
      <c r="K322">
        <f t="shared" si="11"/>
        <v>0</v>
      </c>
    </row>
    <row r="323" spans="1:11" x14ac:dyDescent="0.25">
      <c r="A323" t="s">
        <v>501</v>
      </c>
      <c r="B323" t="s">
        <v>91</v>
      </c>
      <c r="C323">
        <v>175</v>
      </c>
      <c r="D323" t="s">
        <v>735</v>
      </c>
      <c r="E323" t="s">
        <v>5</v>
      </c>
      <c r="F323" t="s">
        <v>1254</v>
      </c>
      <c r="G323" t="s">
        <v>1472</v>
      </c>
      <c r="H323" t="s">
        <v>1473</v>
      </c>
      <c r="I323" t="s">
        <v>1474</v>
      </c>
      <c r="J323" t="str">
        <f t="shared" ref="J323:J386" si="12">CONCATENATE(E323,".",F323)</f>
        <v>Waste.Total</v>
      </c>
      <c r="K323" t="str">
        <f t="shared" ref="K323:K386" si="13">INDEX($P$17:$P$38,MATCH(J323,$O$17:$O$38,0))</f>
        <v>water and waste 36T39</v>
      </c>
    </row>
    <row r="324" spans="1:11" x14ac:dyDescent="0.25">
      <c r="A324" t="s">
        <v>501</v>
      </c>
      <c r="B324" t="s">
        <v>95</v>
      </c>
      <c r="C324">
        <v>441</v>
      </c>
      <c r="D324" t="s">
        <v>735</v>
      </c>
      <c r="E324" t="s">
        <v>4</v>
      </c>
      <c r="F324" t="s">
        <v>1254</v>
      </c>
      <c r="G324" t="s">
        <v>1472</v>
      </c>
      <c r="H324" t="s">
        <v>1473</v>
      </c>
      <c r="I324" t="s">
        <v>1474</v>
      </c>
      <c r="J324" t="str">
        <f t="shared" si="12"/>
        <v>Agriculture.Total</v>
      </c>
      <c r="K324">
        <f t="shared" si="13"/>
        <v>0</v>
      </c>
    </row>
    <row r="325" spans="1:11" x14ac:dyDescent="0.25">
      <c r="A325" t="s">
        <v>501</v>
      </c>
      <c r="B325" t="s">
        <v>1495</v>
      </c>
      <c r="C325">
        <v>0</v>
      </c>
      <c r="D325" t="s">
        <v>735</v>
      </c>
      <c r="E325" t="s">
        <v>2</v>
      </c>
      <c r="F325" t="s">
        <v>1477</v>
      </c>
      <c r="G325" t="s">
        <v>737</v>
      </c>
      <c r="H325">
        <v>2021</v>
      </c>
      <c r="J325" t="str">
        <f t="shared" si="12"/>
        <v>Energy.Gas pipelines and LNG facilities</v>
      </c>
      <c r="K325" t="str">
        <f t="shared" si="13"/>
        <v>energy pipelines and gas processing 352T353</v>
      </c>
    </row>
    <row r="326" spans="1:11" x14ac:dyDescent="0.25">
      <c r="A326" t="s">
        <v>501</v>
      </c>
      <c r="B326" t="s">
        <v>1495</v>
      </c>
      <c r="C326">
        <v>0</v>
      </c>
      <c r="D326" t="s">
        <v>735</v>
      </c>
      <c r="E326" t="s">
        <v>2</v>
      </c>
      <c r="F326" t="s">
        <v>1477</v>
      </c>
      <c r="G326" t="s">
        <v>738</v>
      </c>
      <c r="H326">
        <v>2021</v>
      </c>
      <c r="J326" t="str">
        <f t="shared" si="12"/>
        <v>Energy.Gas pipelines and LNG facilities</v>
      </c>
      <c r="K326" t="str">
        <f t="shared" si="13"/>
        <v>energy pipelines and gas processing 352T353</v>
      </c>
    </row>
    <row r="327" spans="1:11" x14ac:dyDescent="0.25">
      <c r="A327" t="s">
        <v>501</v>
      </c>
      <c r="B327" t="s">
        <v>1495</v>
      </c>
      <c r="C327">
        <v>0</v>
      </c>
      <c r="D327" t="s">
        <v>735</v>
      </c>
      <c r="E327" t="s">
        <v>2</v>
      </c>
      <c r="F327" t="s">
        <v>739</v>
      </c>
      <c r="G327" t="s">
        <v>737</v>
      </c>
      <c r="H327">
        <v>2021</v>
      </c>
      <c r="J327" t="str">
        <f t="shared" si="12"/>
        <v>Energy.Offshore gas</v>
      </c>
      <c r="K327" t="str">
        <f t="shared" si="13"/>
        <v>oil and gas extraction 06</v>
      </c>
    </row>
    <row r="328" spans="1:11" x14ac:dyDescent="0.25">
      <c r="A328" t="s">
        <v>501</v>
      </c>
      <c r="B328" t="s">
        <v>1495</v>
      </c>
      <c r="C328">
        <v>0</v>
      </c>
      <c r="D328" t="s">
        <v>735</v>
      </c>
      <c r="E328" t="s">
        <v>2</v>
      </c>
      <c r="F328" t="s">
        <v>739</v>
      </c>
      <c r="G328" t="s">
        <v>738</v>
      </c>
      <c r="H328">
        <v>2021</v>
      </c>
      <c r="J328" t="str">
        <f t="shared" si="12"/>
        <v>Energy.Offshore gas</v>
      </c>
      <c r="K328" t="str">
        <f t="shared" si="13"/>
        <v>oil and gas extraction 06</v>
      </c>
    </row>
    <row r="329" spans="1:11" x14ac:dyDescent="0.25">
      <c r="A329" t="s">
        <v>501</v>
      </c>
      <c r="B329" t="s">
        <v>1495</v>
      </c>
      <c r="C329">
        <v>0</v>
      </c>
      <c r="D329" t="s">
        <v>735</v>
      </c>
      <c r="E329" t="s">
        <v>2</v>
      </c>
      <c r="F329" t="s">
        <v>740</v>
      </c>
      <c r="G329" t="s">
        <v>1478</v>
      </c>
      <c r="H329">
        <v>2021</v>
      </c>
      <c r="J329" t="str">
        <f t="shared" si="12"/>
        <v>Energy.Offshore oil</v>
      </c>
      <c r="K329" t="str">
        <f t="shared" si="13"/>
        <v>oil and gas extraction 06</v>
      </c>
    </row>
    <row r="330" spans="1:11" x14ac:dyDescent="0.25">
      <c r="A330" t="s">
        <v>501</v>
      </c>
      <c r="B330" t="s">
        <v>1495</v>
      </c>
      <c r="C330">
        <v>0</v>
      </c>
      <c r="D330" t="s">
        <v>735</v>
      </c>
      <c r="E330" t="s">
        <v>2</v>
      </c>
      <c r="F330" t="s">
        <v>740</v>
      </c>
      <c r="G330" t="s">
        <v>737</v>
      </c>
      <c r="H330">
        <v>2021</v>
      </c>
      <c r="J330" t="str">
        <f t="shared" si="12"/>
        <v>Energy.Offshore oil</v>
      </c>
      <c r="K330" t="str">
        <f t="shared" si="13"/>
        <v>oil and gas extraction 06</v>
      </c>
    </row>
    <row r="331" spans="1:11" x14ac:dyDescent="0.25">
      <c r="A331" t="s">
        <v>501</v>
      </c>
      <c r="B331" t="s">
        <v>1495</v>
      </c>
      <c r="C331">
        <v>0</v>
      </c>
      <c r="D331" t="s">
        <v>735</v>
      </c>
      <c r="E331" t="s">
        <v>2</v>
      </c>
      <c r="F331" t="s">
        <v>740</v>
      </c>
      <c r="G331" t="s">
        <v>738</v>
      </c>
      <c r="H331">
        <v>2021</v>
      </c>
      <c r="J331" t="str">
        <f t="shared" si="12"/>
        <v>Energy.Offshore oil</v>
      </c>
      <c r="K331" t="str">
        <f t="shared" si="13"/>
        <v>oil and gas extraction 06</v>
      </c>
    </row>
    <row r="332" spans="1:11" x14ac:dyDescent="0.25">
      <c r="A332" t="s">
        <v>501</v>
      </c>
      <c r="B332" t="s">
        <v>1495</v>
      </c>
      <c r="C332">
        <v>0</v>
      </c>
      <c r="D332" t="s">
        <v>735</v>
      </c>
      <c r="E332" t="s">
        <v>2</v>
      </c>
      <c r="F332" t="s">
        <v>1479</v>
      </c>
      <c r="G332" t="s">
        <v>737</v>
      </c>
      <c r="H332">
        <v>2021</v>
      </c>
      <c r="J332" t="str">
        <f t="shared" si="12"/>
        <v>Energy.Onshore gas</v>
      </c>
      <c r="K332" t="str">
        <f t="shared" si="13"/>
        <v>oil and gas extraction 06</v>
      </c>
    </row>
    <row r="333" spans="1:11" x14ac:dyDescent="0.25">
      <c r="A333" t="s">
        <v>501</v>
      </c>
      <c r="B333" t="s">
        <v>1495</v>
      </c>
      <c r="C333">
        <v>0</v>
      </c>
      <c r="D333" t="s">
        <v>735</v>
      </c>
      <c r="E333" t="s">
        <v>2</v>
      </c>
      <c r="F333" t="s">
        <v>1479</v>
      </c>
      <c r="G333" t="s">
        <v>738</v>
      </c>
      <c r="H333">
        <v>2021</v>
      </c>
      <c r="J333" t="str">
        <f t="shared" si="12"/>
        <v>Energy.Onshore gas</v>
      </c>
      <c r="K333" t="str">
        <f t="shared" si="13"/>
        <v>oil and gas extraction 06</v>
      </c>
    </row>
    <row r="334" spans="1:11" x14ac:dyDescent="0.25">
      <c r="A334" t="s">
        <v>501</v>
      </c>
      <c r="B334" t="s">
        <v>1495</v>
      </c>
      <c r="C334">
        <v>0</v>
      </c>
      <c r="D334" t="s">
        <v>735</v>
      </c>
      <c r="E334" t="s">
        <v>2</v>
      </c>
      <c r="F334" t="s">
        <v>1480</v>
      </c>
      <c r="G334" t="s">
        <v>1478</v>
      </c>
      <c r="H334">
        <v>2021</v>
      </c>
      <c r="J334" t="str">
        <f t="shared" si="12"/>
        <v>Energy.Onshore oil</v>
      </c>
      <c r="K334" t="str">
        <f t="shared" si="13"/>
        <v>oil and gas extraction 06</v>
      </c>
    </row>
    <row r="335" spans="1:11" x14ac:dyDescent="0.25">
      <c r="A335" t="s">
        <v>501</v>
      </c>
      <c r="B335" t="s">
        <v>1495</v>
      </c>
      <c r="C335">
        <v>0</v>
      </c>
      <c r="D335" t="s">
        <v>735</v>
      </c>
      <c r="E335" t="s">
        <v>2</v>
      </c>
      <c r="F335" t="s">
        <v>1480</v>
      </c>
      <c r="G335" t="s">
        <v>737</v>
      </c>
      <c r="H335">
        <v>2021</v>
      </c>
      <c r="J335" t="str">
        <f t="shared" si="12"/>
        <v>Energy.Onshore oil</v>
      </c>
      <c r="K335" t="str">
        <f t="shared" si="13"/>
        <v>oil and gas extraction 06</v>
      </c>
    </row>
    <row r="336" spans="1:11" x14ac:dyDescent="0.25">
      <c r="A336" t="s">
        <v>501</v>
      </c>
      <c r="B336" t="s">
        <v>1495</v>
      </c>
      <c r="C336">
        <v>0</v>
      </c>
      <c r="D336" t="s">
        <v>735</v>
      </c>
      <c r="E336" t="s">
        <v>2</v>
      </c>
      <c r="F336" t="s">
        <v>1480</v>
      </c>
      <c r="G336" t="s">
        <v>738</v>
      </c>
      <c r="H336">
        <v>2021</v>
      </c>
      <c r="J336" t="str">
        <f t="shared" si="12"/>
        <v>Energy.Onshore oil</v>
      </c>
      <c r="K336" t="str">
        <f t="shared" si="13"/>
        <v>oil and gas extraction 06</v>
      </c>
    </row>
    <row r="337" spans="1:11" x14ac:dyDescent="0.25">
      <c r="A337" t="s">
        <v>501</v>
      </c>
      <c r="B337" t="s">
        <v>1495</v>
      </c>
      <c r="C337">
        <v>0</v>
      </c>
      <c r="D337" t="s">
        <v>735</v>
      </c>
      <c r="E337" t="s">
        <v>2</v>
      </c>
      <c r="F337" t="s">
        <v>1482</v>
      </c>
      <c r="G337" t="s">
        <v>1472</v>
      </c>
      <c r="H337">
        <v>2021</v>
      </c>
      <c r="I337" t="s">
        <v>1476</v>
      </c>
      <c r="J337" t="str">
        <f t="shared" si="12"/>
        <v>Energy.Other from oil and gas</v>
      </c>
      <c r="K337" t="str">
        <f t="shared" si="13"/>
        <v>oil and gas extraction 06</v>
      </c>
    </row>
    <row r="338" spans="1:11" x14ac:dyDescent="0.25">
      <c r="A338" t="s">
        <v>501</v>
      </c>
      <c r="B338" t="s">
        <v>1495</v>
      </c>
      <c r="C338">
        <v>0</v>
      </c>
      <c r="D338" t="s">
        <v>735</v>
      </c>
      <c r="E338" t="s">
        <v>2</v>
      </c>
      <c r="F338" t="s">
        <v>1483</v>
      </c>
      <c r="G338" t="s">
        <v>1472</v>
      </c>
      <c r="H338">
        <v>2021</v>
      </c>
      <c r="J338" t="str">
        <f t="shared" si="12"/>
        <v>Energy.Satellite-detected large leaks</v>
      </c>
      <c r="K338" t="str">
        <f t="shared" si="13"/>
        <v>oil and gas extraction 06</v>
      </c>
    </row>
    <row r="339" spans="1:11" x14ac:dyDescent="0.25">
      <c r="A339" t="s">
        <v>501</v>
      </c>
      <c r="B339" t="s">
        <v>95</v>
      </c>
      <c r="C339">
        <v>0</v>
      </c>
      <c r="D339" t="s">
        <v>735</v>
      </c>
      <c r="E339" t="s">
        <v>2</v>
      </c>
      <c r="F339" t="s">
        <v>1254</v>
      </c>
      <c r="G339" t="s">
        <v>1472</v>
      </c>
      <c r="H339">
        <v>2021</v>
      </c>
      <c r="I339" t="s">
        <v>1476</v>
      </c>
      <c r="J339" t="str">
        <f t="shared" si="12"/>
        <v>Energy.Total</v>
      </c>
      <c r="K339" t="str">
        <f t="shared" si="13"/>
        <v>confirmed this is a duplicate total value</v>
      </c>
    </row>
    <row r="340" spans="1:11" x14ac:dyDescent="0.25">
      <c r="A340" t="s">
        <v>501</v>
      </c>
      <c r="B340" t="s">
        <v>95</v>
      </c>
      <c r="C340">
        <v>18</v>
      </c>
      <c r="D340" t="s">
        <v>735</v>
      </c>
      <c r="E340" t="s">
        <v>8</v>
      </c>
      <c r="F340" t="s">
        <v>1254</v>
      </c>
      <c r="G340" t="s">
        <v>1472</v>
      </c>
      <c r="H340" t="s">
        <v>1473</v>
      </c>
      <c r="I340" t="s">
        <v>1474</v>
      </c>
      <c r="J340" t="str">
        <f t="shared" si="12"/>
        <v>Other.Total</v>
      </c>
      <c r="K340">
        <f t="shared" si="13"/>
        <v>0</v>
      </c>
    </row>
    <row r="341" spans="1:11" x14ac:dyDescent="0.25">
      <c r="A341" t="s">
        <v>501</v>
      </c>
      <c r="B341" t="s">
        <v>95</v>
      </c>
      <c r="C341">
        <v>87</v>
      </c>
      <c r="D341" t="s">
        <v>735</v>
      </c>
      <c r="E341" t="s">
        <v>5</v>
      </c>
      <c r="F341" t="s">
        <v>1254</v>
      </c>
      <c r="G341" t="s">
        <v>1472</v>
      </c>
      <c r="H341" t="s">
        <v>1473</v>
      </c>
      <c r="I341" t="s">
        <v>1474</v>
      </c>
      <c r="J341" t="str">
        <f t="shared" si="12"/>
        <v>Waste.Total</v>
      </c>
      <c r="K341" t="str">
        <f t="shared" si="13"/>
        <v>water and waste 36T39</v>
      </c>
    </row>
    <row r="342" spans="1:11" x14ac:dyDescent="0.25">
      <c r="A342" t="s">
        <v>501</v>
      </c>
      <c r="B342" t="s">
        <v>96</v>
      </c>
      <c r="C342">
        <v>44</v>
      </c>
      <c r="D342" t="s">
        <v>735</v>
      </c>
      <c r="E342" t="s">
        <v>4</v>
      </c>
      <c r="F342" t="s">
        <v>1254</v>
      </c>
      <c r="G342" t="s">
        <v>1472</v>
      </c>
      <c r="H342" t="s">
        <v>1473</v>
      </c>
      <c r="I342" t="s">
        <v>1474</v>
      </c>
      <c r="J342" t="str">
        <f t="shared" si="12"/>
        <v>Agriculture.Total</v>
      </c>
      <c r="K342">
        <f t="shared" si="13"/>
        <v>0</v>
      </c>
    </row>
    <row r="343" spans="1:11" x14ac:dyDescent="0.25">
      <c r="A343" t="s">
        <v>501</v>
      </c>
      <c r="B343" t="s">
        <v>96</v>
      </c>
      <c r="C343">
        <v>0</v>
      </c>
      <c r="D343" t="s">
        <v>735</v>
      </c>
      <c r="E343" t="s">
        <v>2</v>
      </c>
      <c r="F343" t="s">
        <v>1477</v>
      </c>
      <c r="G343" t="s">
        <v>737</v>
      </c>
      <c r="H343">
        <v>2021</v>
      </c>
      <c r="J343" t="str">
        <f t="shared" si="12"/>
        <v>Energy.Gas pipelines and LNG facilities</v>
      </c>
      <c r="K343" t="str">
        <f t="shared" si="13"/>
        <v>energy pipelines and gas processing 352T353</v>
      </c>
    </row>
    <row r="344" spans="1:11" x14ac:dyDescent="0.25">
      <c r="A344" t="s">
        <v>501</v>
      </c>
      <c r="B344" t="s">
        <v>96</v>
      </c>
      <c r="C344">
        <v>0</v>
      </c>
      <c r="D344" t="s">
        <v>735</v>
      </c>
      <c r="E344" t="s">
        <v>2</v>
      </c>
      <c r="F344" t="s">
        <v>1477</v>
      </c>
      <c r="G344" t="s">
        <v>738</v>
      </c>
      <c r="H344">
        <v>2021</v>
      </c>
      <c r="J344" t="str">
        <f t="shared" si="12"/>
        <v>Energy.Gas pipelines and LNG facilities</v>
      </c>
      <c r="K344" t="str">
        <f t="shared" si="13"/>
        <v>energy pipelines and gas processing 352T353</v>
      </c>
    </row>
    <row r="345" spans="1:11" x14ac:dyDescent="0.25">
      <c r="A345" t="s">
        <v>501</v>
      </c>
      <c r="B345" t="s">
        <v>96</v>
      </c>
      <c r="C345">
        <v>0</v>
      </c>
      <c r="D345" t="s">
        <v>735</v>
      </c>
      <c r="E345" t="s">
        <v>2</v>
      </c>
      <c r="F345" t="s">
        <v>739</v>
      </c>
      <c r="G345" t="s">
        <v>737</v>
      </c>
      <c r="H345">
        <v>2021</v>
      </c>
      <c r="J345" t="str">
        <f t="shared" si="12"/>
        <v>Energy.Offshore gas</v>
      </c>
      <c r="K345" t="str">
        <f t="shared" si="13"/>
        <v>oil and gas extraction 06</v>
      </c>
    </row>
    <row r="346" spans="1:11" x14ac:dyDescent="0.25">
      <c r="A346" t="s">
        <v>501</v>
      </c>
      <c r="B346" t="s">
        <v>96</v>
      </c>
      <c r="C346">
        <v>0</v>
      </c>
      <c r="D346" t="s">
        <v>735</v>
      </c>
      <c r="E346" t="s">
        <v>2</v>
      </c>
      <c r="F346" t="s">
        <v>739</v>
      </c>
      <c r="G346" t="s">
        <v>738</v>
      </c>
      <c r="H346">
        <v>2021</v>
      </c>
      <c r="J346" t="str">
        <f t="shared" si="12"/>
        <v>Energy.Offshore gas</v>
      </c>
      <c r="K346" t="str">
        <f t="shared" si="13"/>
        <v>oil and gas extraction 06</v>
      </c>
    </row>
    <row r="347" spans="1:11" x14ac:dyDescent="0.25">
      <c r="A347" t="s">
        <v>501</v>
      </c>
      <c r="B347" t="s">
        <v>96</v>
      </c>
      <c r="C347">
        <v>0</v>
      </c>
      <c r="D347" t="s">
        <v>735</v>
      </c>
      <c r="E347" t="s">
        <v>2</v>
      </c>
      <c r="F347" t="s">
        <v>740</v>
      </c>
      <c r="G347" t="s">
        <v>1478</v>
      </c>
      <c r="H347">
        <v>2021</v>
      </c>
      <c r="J347" t="str">
        <f t="shared" si="12"/>
        <v>Energy.Offshore oil</v>
      </c>
      <c r="K347" t="str">
        <f t="shared" si="13"/>
        <v>oil and gas extraction 06</v>
      </c>
    </row>
    <row r="348" spans="1:11" x14ac:dyDescent="0.25">
      <c r="A348" t="s">
        <v>501</v>
      </c>
      <c r="B348" t="s">
        <v>96</v>
      </c>
      <c r="C348">
        <v>0</v>
      </c>
      <c r="D348" t="s">
        <v>735</v>
      </c>
      <c r="E348" t="s">
        <v>2</v>
      </c>
      <c r="F348" t="s">
        <v>740</v>
      </c>
      <c r="G348" t="s">
        <v>737</v>
      </c>
      <c r="H348">
        <v>2021</v>
      </c>
      <c r="J348" t="str">
        <f t="shared" si="12"/>
        <v>Energy.Offshore oil</v>
      </c>
      <c r="K348" t="str">
        <f t="shared" si="13"/>
        <v>oil and gas extraction 06</v>
      </c>
    </row>
    <row r="349" spans="1:11" x14ac:dyDescent="0.25">
      <c r="A349" t="s">
        <v>501</v>
      </c>
      <c r="B349" t="s">
        <v>96</v>
      </c>
      <c r="C349">
        <v>0</v>
      </c>
      <c r="D349" t="s">
        <v>735</v>
      </c>
      <c r="E349" t="s">
        <v>2</v>
      </c>
      <c r="F349" t="s">
        <v>740</v>
      </c>
      <c r="G349" t="s">
        <v>738</v>
      </c>
      <c r="H349">
        <v>2021</v>
      </c>
      <c r="J349" t="str">
        <f t="shared" si="12"/>
        <v>Energy.Offshore oil</v>
      </c>
      <c r="K349" t="str">
        <f t="shared" si="13"/>
        <v>oil and gas extraction 06</v>
      </c>
    </row>
    <row r="350" spans="1:11" x14ac:dyDescent="0.25">
      <c r="A350" t="s">
        <v>501</v>
      </c>
      <c r="B350" t="s">
        <v>96</v>
      </c>
      <c r="C350">
        <v>0</v>
      </c>
      <c r="D350" t="s">
        <v>735</v>
      </c>
      <c r="E350" t="s">
        <v>2</v>
      </c>
      <c r="F350" t="s">
        <v>1479</v>
      </c>
      <c r="G350" t="s">
        <v>737</v>
      </c>
      <c r="H350">
        <v>2021</v>
      </c>
      <c r="J350" t="str">
        <f t="shared" si="12"/>
        <v>Energy.Onshore gas</v>
      </c>
      <c r="K350" t="str">
        <f t="shared" si="13"/>
        <v>oil and gas extraction 06</v>
      </c>
    </row>
    <row r="351" spans="1:11" x14ac:dyDescent="0.25">
      <c r="A351" t="s">
        <v>501</v>
      </c>
      <c r="B351" t="s">
        <v>96</v>
      </c>
      <c r="C351">
        <v>0</v>
      </c>
      <c r="D351" t="s">
        <v>735</v>
      </c>
      <c r="E351" t="s">
        <v>2</v>
      </c>
      <c r="F351" t="s">
        <v>1479</v>
      </c>
      <c r="G351" t="s">
        <v>738</v>
      </c>
      <c r="H351">
        <v>2021</v>
      </c>
      <c r="J351" t="str">
        <f t="shared" si="12"/>
        <v>Energy.Onshore gas</v>
      </c>
      <c r="K351" t="str">
        <f t="shared" si="13"/>
        <v>oil and gas extraction 06</v>
      </c>
    </row>
    <row r="352" spans="1:11" x14ac:dyDescent="0.25">
      <c r="A352" t="s">
        <v>501</v>
      </c>
      <c r="B352" t="s">
        <v>96</v>
      </c>
      <c r="C352">
        <v>0</v>
      </c>
      <c r="D352" t="s">
        <v>735</v>
      </c>
      <c r="E352" t="s">
        <v>2</v>
      </c>
      <c r="F352" t="s">
        <v>1480</v>
      </c>
      <c r="G352" t="s">
        <v>1478</v>
      </c>
      <c r="H352">
        <v>2021</v>
      </c>
      <c r="J352" t="str">
        <f t="shared" si="12"/>
        <v>Energy.Onshore oil</v>
      </c>
      <c r="K352" t="str">
        <f t="shared" si="13"/>
        <v>oil and gas extraction 06</v>
      </c>
    </row>
    <row r="353" spans="1:11" x14ac:dyDescent="0.25">
      <c r="A353" t="s">
        <v>501</v>
      </c>
      <c r="B353" t="s">
        <v>96</v>
      </c>
      <c r="C353">
        <v>0</v>
      </c>
      <c r="D353" t="s">
        <v>735</v>
      </c>
      <c r="E353" t="s">
        <v>2</v>
      </c>
      <c r="F353" t="s">
        <v>1480</v>
      </c>
      <c r="G353" t="s">
        <v>737</v>
      </c>
      <c r="H353">
        <v>2021</v>
      </c>
      <c r="J353" t="str">
        <f t="shared" si="12"/>
        <v>Energy.Onshore oil</v>
      </c>
      <c r="K353" t="str">
        <f t="shared" si="13"/>
        <v>oil and gas extraction 06</v>
      </c>
    </row>
    <row r="354" spans="1:11" x14ac:dyDescent="0.25">
      <c r="A354" t="s">
        <v>501</v>
      </c>
      <c r="B354" t="s">
        <v>96</v>
      </c>
      <c r="C354">
        <v>0</v>
      </c>
      <c r="D354" t="s">
        <v>735</v>
      </c>
      <c r="E354" t="s">
        <v>2</v>
      </c>
      <c r="F354" t="s">
        <v>1480</v>
      </c>
      <c r="G354" t="s">
        <v>738</v>
      </c>
      <c r="H354">
        <v>2021</v>
      </c>
      <c r="J354" t="str">
        <f t="shared" si="12"/>
        <v>Energy.Onshore oil</v>
      </c>
      <c r="K354" t="str">
        <f t="shared" si="13"/>
        <v>oil and gas extraction 06</v>
      </c>
    </row>
    <row r="355" spans="1:11" x14ac:dyDescent="0.25">
      <c r="A355" t="s">
        <v>501</v>
      </c>
      <c r="B355" t="s">
        <v>96</v>
      </c>
      <c r="C355">
        <v>0</v>
      </c>
      <c r="D355" t="s">
        <v>735</v>
      </c>
      <c r="E355" t="s">
        <v>2</v>
      </c>
      <c r="F355" t="s">
        <v>1482</v>
      </c>
      <c r="G355" t="s">
        <v>1472</v>
      </c>
      <c r="H355">
        <v>2021</v>
      </c>
      <c r="I355" t="s">
        <v>1476</v>
      </c>
      <c r="J355" t="str">
        <f t="shared" si="12"/>
        <v>Energy.Other from oil and gas</v>
      </c>
      <c r="K355" t="str">
        <f t="shared" si="13"/>
        <v>oil and gas extraction 06</v>
      </c>
    </row>
    <row r="356" spans="1:11" x14ac:dyDescent="0.25">
      <c r="A356" t="s">
        <v>501</v>
      </c>
      <c r="B356" t="s">
        <v>96</v>
      </c>
      <c r="C356">
        <v>0</v>
      </c>
      <c r="D356" t="s">
        <v>735</v>
      </c>
      <c r="E356" t="s">
        <v>2</v>
      </c>
      <c r="F356" t="s">
        <v>1483</v>
      </c>
      <c r="G356" t="s">
        <v>1472</v>
      </c>
      <c r="H356">
        <v>2021</v>
      </c>
      <c r="J356" t="str">
        <f t="shared" si="12"/>
        <v>Energy.Satellite-detected large leaks</v>
      </c>
      <c r="K356" t="str">
        <f t="shared" si="13"/>
        <v>oil and gas extraction 06</v>
      </c>
    </row>
    <row r="357" spans="1:11" x14ac:dyDescent="0.25">
      <c r="A357" t="s">
        <v>501</v>
      </c>
      <c r="B357" t="s">
        <v>96</v>
      </c>
      <c r="C357">
        <v>0</v>
      </c>
      <c r="D357" t="s">
        <v>735</v>
      </c>
      <c r="E357" t="s">
        <v>2</v>
      </c>
      <c r="F357" t="s">
        <v>1254</v>
      </c>
      <c r="G357" t="s">
        <v>1472</v>
      </c>
      <c r="H357">
        <v>2021</v>
      </c>
      <c r="I357" t="s">
        <v>1476</v>
      </c>
      <c r="J357" t="str">
        <f t="shared" si="12"/>
        <v>Energy.Total</v>
      </c>
      <c r="K357" t="str">
        <f t="shared" si="13"/>
        <v>confirmed this is a duplicate total value</v>
      </c>
    </row>
    <row r="358" spans="1:11" x14ac:dyDescent="0.25">
      <c r="A358" t="s">
        <v>501</v>
      </c>
      <c r="B358" t="s">
        <v>96</v>
      </c>
      <c r="C358">
        <v>5</v>
      </c>
      <c r="D358" t="s">
        <v>735</v>
      </c>
      <c r="E358" t="s">
        <v>8</v>
      </c>
      <c r="F358" t="s">
        <v>1254</v>
      </c>
      <c r="G358" t="s">
        <v>1472</v>
      </c>
      <c r="H358" t="s">
        <v>1473</v>
      </c>
      <c r="I358" t="s">
        <v>1474</v>
      </c>
      <c r="J358" t="str">
        <f t="shared" si="12"/>
        <v>Other.Total</v>
      </c>
      <c r="K358">
        <f t="shared" si="13"/>
        <v>0</v>
      </c>
    </row>
    <row r="359" spans="1:11" x14ac:dyDescent="0.25">
      <c r="A359" t="s">
        <v>501</v>
      </c>
      <c r="B359" t="s">
        <v>96</v>
      </c>
      <c r="C359">
        <v>10</v>
      </c>
      <c r="D359" t="s">
        <v>735</v>
      </c>
      <c r="E359" t="s">
        <v>5</v>
      </c>
      <c r="F359" t="s">
        <v>1254</v>
      </c>
      <c r="G359" t="s">
        <v>1472</v>
      </c>
      <c r="H359" t="s">
        <v>1473</v>
      </c>
      <c r="I359" t="s">
        <v>1474</v>
      </c>
      <c r="J359" t="str">
        <f t="shared" si="12"/>
        <v>Waste.Total</v>
      </c>
      <c r="K359" t="str">
        <f t="shared" si="13"/>
        <v>water and waste 36T39</v>
      </c>
    </row>
    <row r="360" spans="1:11" x14ac:dyDescent="0.25">
      <c r="A360" t="s">
        <v>501</v>
      </c>
      <c r="B360" t="s">
        <v>1351</v>
      </c>
      <c r="C360">
        <v>106</v>
      </c>
      <c r="D360" t="s">
        <v>735</v>
      </c>
      <c r="E360" t="s">
        <v>4</v>
      </c>
      <c r="F360" t="s">
        <v>1254</v>
      </c>
      <c r="G360" t="s">
        <v>1472</v>
      </c>
      <c r="H360" t="s">
        <v>1473</v>
      </c>
      <c r="I360" t="s">
        <v>1474</v>
      </c>
      <c r="J360" t="str">
        <f t="shared" si="12"/>
        <v>Agriculture.Total</v>
      </c>
      <c r="K360">
        <f t="shared" si="13"/>
        <v>0</v>
      </c>
    </row>
    <row r="361" spans="1:11" x14ac:dyDescent="0.25">
      <c r="A361" t="s">
        <v>501</v>
      </c>
      <c r="B361" t="s">
        <v>1351</v>
      </c>
      <c r="C361">
        <v>92</v>
      </c>
      <c r="D361" t="s">
        <v>735</v>
      </c>
      <c r="E361" t="s">
        <v>2</v>
      </c>
      <c r="F361" t="s">
        <v>1254</v>
      </c>
      <c r="G361" t="s">
        <v>1472</v>
      </c>
      <c r="H361">
        <v>2021</v>
      </c>
      <c r="I361" t="s">
        <v>1476</v>
      </c>
      <c r="J361" t="str">
        <f t="shared" si="12"/>
        <v>Energy.Total</v>
      </c>
      <c r="K361" t="str">
        <f t="shared" si="13"/>
        <v>confirmed this is a duplicate total value</v>
      </c>
    </row>
    <row r="362" spans="1:11" x14ac:dyDescent="0.25">
      <c r="A362" t="s">
        <v>501</v>
      </c>
      <c r="B362" t="s">
        <v>1351</v>
      </c>
      <c r="C362">
        <v>17</v>
      </c>
      <c r="D362" t="s">
        <v>735</v>
      </c>
      <c r="E362" t="s">
        <v>8</v>
      </c>
      <c r="F362" t="s">
        <v>1254</v>
      </c>
      <c r="G362" t="s">
        <v>1472</v>
      </c>
      <c r="H362" t="s">
        <v>1473</v>
      </c>
      <c r="I362" t="s">
        <v>1474</v>
      </c>
      <c r="J362" t="str">
        <f t="shared" si="12"/>
        <v>Other.Total</v>
      </c>
      <c r="K362">
        <f t="shared" si="13"/>
        <v>0</v>
      </c>
    </row>
    <row r="363" spans="1:11" x14ac:dyDescent="0.25">
      <c r="A363" t="s">
        <v>501</v>
      </c>
      <c r="B363" t="s">
        <v>1351</v>
      </c>
      <c r="C363">
        <v>131</v>
      </c>
      <c r="D363" t="s">
        <v>735</v>
      </c>
      <c r="E363" t="s">
        <v>5</v>
      </c>
      <c r="F363" t="s">
        <v>1254</v>
      </c>
      <c r="G363" t="s">
        <v>1472</v>
      </c>
      <c r="H363" t="s">
        <v>1473</v>
      </c>
      <c r="I363" t="s">
        <v>1474</v>
      </c>
      <c r="J363" t="str">
        <f t="shared" si="12"/>
        <v>Waste.Total</v>
      </c>
      <c r="K363" t="str">
        <f t="shared" si="13"/>
        <v>water and waste 36T39</v>
      </c>
    </row>
    <row r="364" spans="1:11" x14ac:dyDescent="0.25">
      <c r="A364" t="s">
        <v>501</v>
      </c>
      <c r="B364" t="s">
        <v>114</v>
      </c>
      <c r="C364">
        <v>1205</v>
      </c>
      <c r="D364" t="s">
        <v>735</v>
      </c>
      <c r="E364" t="s">
        <v>4</v>
      </c>
      <c r="F364" t="s">
        <v>1254</v>
      </c>
      <c r="G364" t="s">
        <v>1472</v>
      </c>
      <c r="H364" t="s">
        <v>1473</v>
      </c>
      <c r="I364" t="s">
        <v>1474</v>
      </c>
      <c r="J364" t="str">
        <f t="shared" si="12"/>
        <v>Agriculture.Total</v>
      </c>
      <c r="K364">
        <f t="shared" si="13"/>
        <v>0</v>
      </c>
    </row>
    <row r="365" spans="1:11" x14ac:dyDescent="0.25">
      <c r="A365" t="s">
        <v>501</v>
      </c>
      <c r="B365" t="s">
        <v>1496</v>
      </c>
      <c r="C365">
        <v>138</v>
      </c>
      <c r="D365" t="s">
        <v>735</v>
      </c>
      <c r="E365" t="s">
        <v>2</v>
      </c>
      <c r="F365" t="s">
        <v>1475</v>
      </c>
      <c r="G365" t="s">
        <v>1472</v>
      </c>
      <c r="H365">
        <v>2021</v>
      </c>
      <c r="I365" t="s">
        <v>1476</v>
      </c>
      <c r="J365" t="str">
        <f t="shared" si="12"/>
        <v>Energy.Bioenergy</v>
      </c>
      <c r="K365">
        <f t="shared" si="13"/>
        <v>0</v>
      </c>
    </row>
    <row r="366" spans="1:11" x14ac:dyDescent="0.25">
      <c r="A366" t="s">
        <v>501</v>
      </c>
      <c r="B366" t="s">
        <v>1496</v>
      </c>
      <c r="C366">
        <v>0</v>
      </c>
      <c r="D366" t="s">
        <v>735</v>
      </c>
      <c r="E366" t="s">
        <v>2</v>
      </c>
      <c r="F366" t="s">
        <v>1477</v>
      </c>
      <c r="G366" t="s">
        <v>737</v>
      </c>
      <c r="H366">
        <v>2021</v>
      </c>
      <c r="J366" t="str">
        <f t="shared" si="12"/>
        <v>Energy.Gas pipelines and LNG facilities</v>
      </c>
      <c r="K366" t="str">
        <f t="shared" si="13"/>
        <v>energy pipelines and gas processing 352T353</v>
      </c>
    </row>
    <row r="367" spans="1:11" x14ac:dyDescent="0.25">
      <c r="A367" t="s">
        <v>501</v>
      </c>
      <c r="B367" t="s">
        <v>1496</v>
      </c>
      <c r="C367">
        <v>0</v>
      </c>
      <c r="D367" t="s">
        <v>735</v>
      </c>
      <c r="E367" t="s">
        <v>2</v>
      </c>
      <c r="F367" t="s">
        <v>1477</v>
      </c>
      <c r="G367" t="s">
        <v>738</v>
      </c>
      <c r="H367">
        <v>2021</v>
      </c>
      <c r="J367" t="str">
        <f t="shared" si="12"/>
        <v>Energy.Gas pipelines and LNG facilities</v>
      </c>
      <c r="K367" t="str">
        <f t="shared" si="13"/>
        <v>energy pipelines and gas processing 352T353</v>
      </c>
    </row>
    <row r="368" spans="1:11" x14ac:dyDescent="0.25">
      <c r="A368" t="s">
        <v>501</v>
      </c>
      <c r="B368" t="s">
        <v>1496</v>
      </c>
      <c r="C368">
        <v>0</v>
      </c>
      <c r="D368" t="s">
        <v>735</v>
      </c>
      <c r="E368" t="s">
        <v>2</v>
      </c>
      <c r="F368" t="s">
        <v>739</v>
      </c>
      <c r="G368" t="s">
        <v>737</v>
      </c>
      <c r="H368">
        <v>2021</v>
      </c>
      <c r="J368" t="str">
        <f t="shared" si="12"/>
        <v>Energy.Offshore gas</v>
      </c>
      <c r="K368" t="str">
        <f t="shared" si="13"/>
        <v>oil and gas extraction 06</v>
      </c>
    </row>
    <row r="369" spans="1:11" x14ac:dyDescent="0.25">
      <c r="A369" t="s">
        <v>501</v>
      </c>
      <c r="B369" t="s">
        <v>1496</v>
      </c>
      <c r="C369">
        <v>0</v>
      </c>
      <c r="D369" t="s">
        <v>735</v>
      </c>
      <c r="E369" t="s">
        <v>2</v>
      </c>
      <c r="F369" t="s">
        <v>739</v>
      </c>
      <c r="G369" t="s">
        <v>738</v>
      </c>
      <c r="H369">
        <v>2021</v>
      </c>
      <c r="J369" t="str">
        <f t="shared" si="12"/>
        <v>Energy.Offshore gas</v>
      </c>
      <c r="K369" t="str">
        <f t="shared" si="13"/>
        <v>oil and gas extraction 06</v>
      </c>
    </row>
    <row r="370" spans="1:11" x14ac:dyDescent="0.25">
      <c r="A370" t="s">
        <v>501</v>
      </c>
      <c r="B370" t="s">
        <v>1496</v>
      </c>
      <c r="C370">
        <v>0</v>
      </c>
      <c r="D370" t="s">
        <v>735</v>
      </c>
      <c r="E370" t="s">
        <v>2</v>
      </c>
      <c r="F370" t="s">
        <v>740</v>
      </c>
      <c r="G370" t="s">
        <v>1478</v>
      </c>
      <c r="H370">
        <v>2021</v>
      </c>
      <c r="J370" t="str">
        <f t="shared" si="12"/>
        <v>Energy.Offshore oil</v>
      </c>
      <c r="K370" t="str">
        <f t="shared" si="13"/>
        <v>oil and gas extraction 06</v>
      </c>
    </row>
    <row r="371" spans="1:11" x14ac:dyDescent="0.25">
      <c r="A371" t="s">
        <v>501</v>
      </c>
      <c r="B371" t="s">
        <v>1496</v>
      </c>
      <c r="C371">
        <v>0</v>
      </c>
      <c r="D371" t="s">
        <v>735</v>
      </c>
      <c r="E371" t="s">
        <v>2</v>
      </c>
      <c r="F371" t="s">
        <v>740</v>
      </c>
      <c r="G371" t="s">
        <v>737</v>
      </c>
      <c r="H371">
        <v>2021</v>
      </c>
      <c r="J371" t="str">
        <f t="shared" si="12"/>
        <v>Energy.Offshore oil</v>
      </c>
      <c r="K371" t="str">
        <f t="shared" si="13"/>
        <v>oil and gas extraction 06</v>
      </c>
    </row>
    <row r="372" spans="1:11" x14ac:dyDescent="0.25">
      <c r="A372" t="s">
        <v>501</v>
      </c>
      <c r="B372" t="s">
        <v>1496</v>
      </c>
      <c r="C372">
        <v>0</v>
      </c>
      <c r="D372" t="s">
        <v>735</v>
      </c>
      <c r="E372" t="s">
        <v>2</v>
      </c>
      <c r="F372" t="s">
        <v>740</v>
      </c>
      <c r="G372" t="s">
        <v>738</v>
      </c>
      <c r="H372">
        <v>2021</v>
      </c>
      <c r="J372" t="str">
        <f t="shared" si="12"/>
        <v>Energy.Offshore oil</v>
      </c>
      <c r="K372" t="str">
        <f t="shared" si="13"/>
        <v>oil and gas extraction 06</v>
      </c>
    </row>
    <row r="373" spans="1:11" x14ac:dyDescent="0.25">
      <c r="A373" t="s">
        <v>501</v>
      </c>
      <c r="B373" t="s">
        <v>1496</v>
      </c>
      <c r="C373">
        <v>0</v>
      </c>
      <c r="D373" t="s">
        <v>735</v>
      </c>
      <c r="E373" t="s">
        <v>2</v>
      </c>
      <c r="F373" t="s">
        <v>1479</v>
      </c>
      <c r="G373" t="s">
        <v>737</v>
      </c>
      <c r="H373">
        <v>2021</v>
      </c>
      <c r="J373" t="str">
        <f t="shared" si="12"/>
        <v>Energy.Onshore gas</v>
      </c>
      <c r="K373" t="str">
        <f t="shared" si="13"/>
        <v>oil and gas extraction 06</v>
      </c>
    </row>
    <row r="374" spans="1:11" x14ac:dyDescent="0.25">
      <c r="A374" t="s">
        <v>501</v>
      </c>
      <c r="B374" t="s">
        <v>1496</v>
      </c>
      <c r="C374">
        <v>0</v>
      </c>
      <c r="D374" t="s">
        <v>735</v>
      </c>
      <c r="E374" t="s">
        <v>2</v>
      </c>
      <c r="F374" t="s">
        <v>1479</v>
      </c>
      <c r="G374" t="s">
        <v>738</v>
      </c>
      <c r="H374">
        <v>2021</v>
      </c>
      <c r="J374" t="str">
        <f t="shared" si="12"/>
        <v>Energy.Onshore gas</v>
      </c>
      <c r="K374" t="str">
        <f t="shared" si="13"/>
        <v>oil and gas extraction 06</v>
      </c>
    </row>
    <row r="375" spans="1:11" x14ac:dyDescent="0.25">
      <c r="A375" t="s">
        <v>501</v>
      </c>
      <c r="B375" t="s">
        <v>1496</v>
      </c>
      <c r="C375">
        <v>0</v>
      </c>
      <c r="D375" t="s">
        <v>735</v>
      </c>
      <c r="E375" t="s">
        <v>2</v>
      </c>
      <c r="F375" t="s">
        <v>1480</v>
      </c>
      <c r="G375" t="s">
        <v>1478</v>
      </c>
      <c r="H375">
        <v>2021</v>
      </c>
      <c r="J375" t="str">
        <f t="shared" si="12"/>
        <v>Energy.Onshore oil</v>
      </c>
      <c r="K375" t="str">
        <f t="shared" si="13"/>
        <v>oil and gas extraction 06</v>
      </c>
    </row>
    <row r="376" spans="1:11" x14ac:dyDescent="0.25">
      <c r="A376" t="s">
        <v>501</v>
      </c>
      <c r="B376" t="s">
        <v>1496</v>
      </c>
      <c r="C376">
        <v>0</v>
      </c>
      <c r="D376" t="s">
        <v>735</v>
      </c>
      <c r="E376" t="s">
        <v>2</v>
      </c>
      <c r="F376" t="s">
        <v>1480</v>
      </c>
      <c r="G376" t="s">
        <v>737</v>
      </c>
      <c r="H376">
        <v>2021</v>
      </c>
      <c r="J376" t="str">
        <f t="shared" si="12"/>
        <v>Energy.Onshore oil</v>
      </c>
      <c r="K376" t="str">
        <f t="shared" si="13"/>
        <v>oil and gas extraction 06</v>
      </c>
    </row>
    <row r="377" spans="1:11" x14ac:dyDescent="0.25">
      <c r="A377" t="s">
        <v>501</v>
      </c>
      <c r="B377" t="s">
        <v>1496</v>
      </c>
      <c r="C377">
        <v>0</v>
      </c>
      <c r="D377" t="s">
        <v>735</v>
      </c>
      <c r="E377" t="s">
        <v>2</v>
      </c>
      <c r="F377" t="s">
        <v>1480</v>
      </c>
      <c r="G377" t="s">
        <v>738</v>
      </c>
      <c r="H377">
        <v>2021</v>
      </c>
      <c r="J377" t="str">
        <f t="shared" si="12"/>
        <v>Energy.Onshore oil</v>
      </c>
      <c r="K377" t="str">
        <f t="shared" si="13"/>
        <v>oil and gas extraction 06</v>
      </c>
    </row>
    <row r="378" spans="1:11" x14ac:dyDescent="0.25">
      <c r="A378" t="s">
        <v>501</v>
      </c>
      <c r="B378" t="s">
        <v>1496</v>
      </c>
      <c r="C378">
        <v>1</v>
      </c>
      <c r="D378" t="s">
        <v>735</v>
      </c>
      <c r="E378" t="s">
        <v>2</v>
      </c>
      <c r="F378" t="s">
        <v>1481</v>
      </c>
      <c r="G378" t="s">
        <v>1472</v>
      </c>
      <c r="H378">
        <v>2021</v>
      </c>
      <c r="I378" t="s">
        <v>1476</v>
      </c>
      <c r="J378" t="str">
        <f t="shared" si="12"/>
        <v>Energy.Other from coal</v>
      </c>
      <c r="K378">
        <f t="shared" si="13"/>
        <v>0</v>
      </c>
    </row>
    <row r="379" spans="1:11" x14ac:dyDescent="0.25">
      <c r="A379" t="s">
        <v>501</v>
      </c>
      <c r="B379" t="s">
        <v>1496</v>
      </c>
      <c r="C379">
        <v>3</v>
      </c>
      <c r="D379" t="s">
        <v>735</v>
      </c>
      <c r="E379" t="s">
        <v>2</v>
      </c>
      <c r="F379" t="s">
        <v>1482</v>
      </c>
      <c r="G379" t="s">
        <v>1472</v>
      </c>
      <c r="H379">
        <v>2021</v>
      </c>
      <c r="I379" t="s">
        <v>1476</v>
      </c>
      <c r="J379" t="str">
        <f t="shared" si="12"/>
        <v>Energy.Other from oil and gas</v>
      </c>
      <c r="K379" t="str">
        <f t="shared" si="13"/>
        <v>oil and gas extraction 06</v>
      </c>
    </row>
    <row r="380" spans="1:11" x14ac:dyDescent="0.25">
      <c r="A380" t="s">
        <v>501</v>
      </c>
      <c r="B380" t="s">
        <v>1496</v>
      </c>
      <c r="C380">
        <v>0</v>
      </c>
      <c r="D380" t="s">
        <v>735</v>
      </c>
      <c r="E380" t="s">
        <v>2</v>
      </c>
      <c r="F380" t="s">
        <v>1483</v>
      </c>
      <c r="G380" t="s">
        <v>1472</v>
      </c>
      <c r="H380">
        <v>2021</v>
      </c>
      <c r="J380" t="str">
        <f t="shared" si="12"/>
        <v>Energy.Satellite-detected large leaks</v>
      </c>
      <c r="K380" t="str">
        <f t="shared" si="13"/>
        <v>oil and gas extraction 06</v>
      </c>
    </row>
    <row r="381" spans="1:11" x14ac:dyDescent="0.25">
      <c r="A381" t="s">
        <v>501</v>
      </c>
      <c r="B381" t="s">
        <v>114</v>
      </c>
      <c r="C381">
        <v>141</v>
      </c>
      <c r="D381" t="s">
        <v>735</v>
      </c>
      <c r="E381" t="s">
        <v>2</v>
      </c>
      <c r="F381" t="s">
        <v>1254</v>
      </c>
      <c r="G381" t="s">
        <v>1472</v>
      </c>
      <c r="H381">
        <v>2021</v>
      </c>
      <c r="I381" t="s">
        <v>1476</v>
      </c>
      <c r="J381" t="str">
        <f t="shared" si="12"/>
        <v>Energy.Total</v>
      </c>
      <c r="K381" t="str">
        <f t="shared" si="13"/>
        <v>confirmed this is a duplicate total value</v>
      </c>
    </row>
    <row r="382" spans="1:11" x14ac:dyDescent="0.25">
      <c r="A382" t="s">
        <v>501</v>
      </c>
      <c r="B382" t="s">
        <v>114</v>
      </c>
      <c r="C382">
        <v>37</v>
      </c>
      <c r="D382" t="s">
        <v>735</v>
      </c>
      <c r="E382" t="s">
        <v>8</v>
      </c>
      <c r="F382" t="s">
        <v>1254</v>
      </c>
      <c r="G382" t="s">
        <v>1472</v>
      </c>
      <c r="H382" t="s">
        <v>1473</v>
      </c>
      <c r="I382" t="s">
        <v>1474</v>
      </c>
      <c r="J382" t="str">
        <f t="shared" si="12"/>
        <v>Other.Total</v>
      </c>
      <c r="K382">
        <f t="shared" si="13"/>
        <v>0</v>
      </c>
    </row>
    <row r="383" spans="1:11" x14ac:dyDescent="0.25">
      <c r="A383" t="s">
        <v>501</v>
      </c>
      <c r="B383" t="s">
        <v>114</v>
      </c>
      <c r="C383">
        <v>213</v>
      </c>
      <c r="D383" t="s">
        <v>735</v>
      </c>
      <c r="E383" t="s">
        <v>5</v>
      </c>
      <c r="F383" t="s">
        <v>1254</v>
      </c>
      <c r="G383" t="s">
        <v>1472</v>
      </c>
      <c r="H383" t="s">
        <v>1473</v>
      </c>
      <c r="I383" t="s">
        <v>1474</v>
      </c>
      <c r="J383" t="str">
        <f t="shared" si="12"/>
        <v>Waste.Total</v>
      </c>
      <c r="K383" t="str">
        <f t="shared" si="13"/>
        <v>water and waste 36T39</v>
      </c>
    </row>
    <row r="384" spans="1:11" x14ac:dyDescent="0.25">
      <c r="A384" t="s">
        <v>501</v>
      </c>
      <c r="B384" t="s">
        <v>123</v>
      </c>
      <c r="C384">
        <v>9</v>
      </c>
      <c r="D384" t="s">
        <v>735</v>
      </c>
      <c r="E384" t="s">
        <v>4</v>
      </c>
      <c r="F384" t="s">
        <v>1254</v>
      </c>
      <c r="G384" t="s">
        <v>1472</v>
      </c>
      <c r="H384" t="s">
        <v>1473</v>
      </c>
      <c r="I384" t="s">
        <v>1474</v>
      </c>
      <c r="J384" t="str">
        <f t="shared" si="12"/>
        <v>Agriculture.Total</v>
      </c>
      <c r="K384">
        <f t="shared" si="13"/>
        <v>0</v>
      </c>
    </row>
    <row r="385" spans="1:11" x14ac:dyDescent="0.25">
      <c r="A385" t="s">
        <v>501</v>
      </c>
      <c r="B385" t="s">
        <v>1497</v>
      </c>
      <c r="C385">
        <v>0</v>
      </c>
      <c r="D385" t="s">
        <v>735</v>
      </c>
      <c r="E385" t="s">
        <v>2</v>
      </c>
      <c r="F385" t="s">
        <v>1477</v>
      </c>
      <c r="G385" t="s">
        <v>737</v>
      </c>
      <c r="H385">
        <v>2021</v>
      </c>
      <c r="J385" t="str">
        <f t="shared" si="12"/>
        <v>Energy.Gas pipelines and LNG facilities</v>
      </c>
      <c r="K385" t="str">
        <f t="shared" si="13"/>
        <v>energy pipelines and gas processing 352T353</v>
      </c>
    </row>
    <row r="386" spans="1:11" x14ac:dyDescent="0.25">
      <c r="A386" t="s">
        <v>501</v>
      </c>
      <c r="B386" t="s">
        <v>1497</v>
      </c>
      <c r="C386">
        <v>0</v>
      </c>
      <c r="D386" t="s">
        <v>735</v>
      </c>
      <c r="E386" t="s">
        <v>2</v>
      </c>
      <c r="F386" t="s">
        <v>1477</v>
      </c>
      <c r="G386" t="s">
        <v>738</v>
      </c>
      <c r="H386">
        <v>2021</v>
      </c>
      <c r="J386" t="str">
        <f t="shared" si="12"/>
        <v>Energy.Gas pipelines and LNG facilities</v>
      </c>
      <c r="K386" t="str">
        <f t="shared" si="13"/>
        <v>energy pipelines and gas processing 352T353</v>
      </c>
    </row>
    <row r="387" spans="1:11" x14ac:dyDescent="0.25">
      <c r="A387" t="s">
        <v>501</v>
      </c>
      <c r="B387" t="s">
        <v>1497</v>
      </c>
      <c r="C387">
        <v>0</v>
      </c>
      <c r="D387" t="s">
        <v>735</v>
      </c>
      <c r="E387" t="s">
        <v>2</v>
      </c>
      <c r="F387" t="s">
        <v>739</v>
      </c>
      <c r="G387" t="s">
        <v>737</v>
      </c>
      <c r="H387">
        <v>2021</v>
      </c>
      <c r="J387" t="str">
        <f t="shared" ref="J387:J450" si="14">CONCATENATE(E387,".",F387)</f>
        <v>Energy.Offshore gas</v>
      </c>
      <c r="K387" t="str">
        <f t="shared" ref="K387:K450" si="15">INDEX($P$17:$P$38,MATCH(J387,$O$17:$O$38,0))</f>
        <v>oil and gas extraction 06</v>
      </c>
    </row>
    <row r="388" spans="1:11" x14ac:dyDescent="0.25">
      <c r="A388" t="s">
        <v>501</v>
      </c>
      <c r="B388" t="s">
        <v>1497</v>
      </c>
      <c r="C388">
        <v>0</v>
      </c>
      <c r="D388" t="s">
        <v>735</v>
      </c>
      <c r="E388" t="s">
        <v>2</v>
      </c>
      <c r="F388" t="s">
        <v>739</v>
      </c>
      <c r="G388" t="s">
        <v>738</v>
      </c>
      <c r="H388">
        <v>2021</v>
      </c>
      <c r="J388" t="str">
        <f t="shared" si="14"/>
        <v>Energy.Offshore gas</v>
      </c>
      <c r="K388" t="str">
        <f t="shared" si="15"/>
        <v>oil and gas extraction 06</v>
      </c>
    </row>
    <row r="389" spans="1:11" x14ac:dyDescent="0.25">
      <c r="A389" t="s">
        <v>501</v>
      </c>
      <c r="B389" t="s">
        <v>1497</v>
      </c>
      <c r="C389">
        <v>0</v>
      </c>
      <c r="D389" t="s">
        <v>735</v>
      </c>
      <c r="E389" t="s">
        <v>2</v>
      </c>
      <c r="F389" t="s">
        <v>740</v>
      </c>
      <c r="G389" t="s">
        <v>1478</v>
      </c>
      <c r="H389">
        <v>2021</v>
      </c>
      <c r="J389" t="str">
        <f t="shared" si="14"/>
        <v>Energy.Offshore oil</v>
      </c>
      <c r="K389" t="str">
        <f t="shared" si="15"/>
        <v>oil and gas extraction 06</v>
      </c>
    </row>
    <row r="390" spans="1:11" x14ac:dyDescent="0.25">
      <c r="A390" t="s">
        <v>501</v>
      </c>
      <c r="B390" t="s">
        <v>1497</v>
      </c>
      <c r="C390">
        <v>0</v>
      </c>
      <c r="D390" t="s">
        <v>735</v>
      </c>
      <c r="E390" t="s">
        <v>2</v>
      </c>
      <c r="F390" t="s">
        <v>740</v>
      </c>
      <c r="G390" t="s">
        <v>737</v>
      </c>
      <c r="H390">
        <v>2021</v>
      </c>
      <c r="J390" t="str">
        <f t="shared" si="14"/>
        <v>Energy.Offshore oil</v>
      </c>
      <c r="K390" t="str">
        <f t="shared" si="15"/>
        <v>oil and gas extraction 06</v>
      </c>
    </row>
    <row r="391" spans="1:11" x14ac:dyDescent="0.25">
      <c r="A391" t="s">
        <v>501</v>
      </c>
      <c r="B391" t="s">
        <v>1497</v>
      </c>
      <c r="C391">
        <v>0</v>
      </c>
      <c r="D391" t="s">
        <v>735</v>
      </c>
      <c r="E391" t="s">
        <v>2</v>
      </c>
      <c r="F391" t="s">
        <v>740</v>
      </c>
      <c r="G391" t="s">
        <v>738</v>
      </c>
      <c r="H391">
        <v>2021</v>
      </c>
      <c r="J391" t="str">
        <f t="shared" si="14"/>
        <v>Energy.Offshore oil</v>
      </c>
      <c r="K391" t="str">
        <f t="shared" si="15"/>
        <v>oil and gas extraction 06</v>
      </c>
    </row>
    <row r="392" spans="1:11" x14ac:dyDescent="0.25">
      <c r="A392" t="s">
        <v>501</v>
      </c>
      <c r="B392" t="s">
        <v>1497</v>
      </c>
      <c r="C392">
        <v>0</v>
      </c>
      <c r="D392" t="s">
        <v>735</v>
      </c>
      <c r="E392" t="s">
        <v>2</v>
      </c>
      <c r="F392" t="s">
        <v>1479</v>
      </c>
      <c r="G392" t="s">
        <v>737</v>
      </c>
      <c r="H392">
        <v>2021</v>
      </c>
      <c r="J392" t="str">
        <f t="shared" si="14"/>
        <v>Energy.Onshore gas</v>
      </c>
      <c r="K392" t="str">
        <f t="shared" si="15"/>
        <v>oil and gas extraction 06</v>
      </c>
    </row>
    <row r="393" spans="1:11" x14ac:dyDescent="0.25">
      <c r="A393" t="s">
        <v>501</v>
      </c>
      <c r="B393" t="s">
        <v>1497</v>
      </c>
      <c r="C393">
        <v>0</v>
      </c>
      <c r="D393" t="s">
        <v>735</v>
      </c>
      <c r="E393" t="s">
        <v>2</v>
      </c>
      <c r="F393" t="s">
        <v>1479</v>
      </c>
      <c r="G393" t="s">
        <v>738</v>
      </c>
      <c r="H393">
        <v>2021</v>
      </c>
      <c r="J393" t="str">
        <f t="shared" si="14"/>
        <v>Energy.Onshore gas</v>
      </c>
      <c r="K393" t="str">
        <f t="shared" si="15"/>
        <v>oil and gas extraction 06</v>
      </c>
    </row>
    <row r="394" spans="1:11" x14ac:dyDescent="0.25">
      <c r="A394" t="s">
        <v>501</v>
      </c>
      <c r="B394" t="s">
        <v>1497</v>
      </c>
      <c r="C394">
        <v>0</v>
      </c>
      <c r="D394" t="s">
        <v>735</v>
      </c>
      <c r="E394" t="s">
        <v>2</v>
      </c>
      <c r="F394" t="s">
        <v>1480</v>
      </c>
      <c r="G394" t="s">
        <v>1478</v>
      </c>
      <c r="H394">
        <v>2021</v>
      </c>
      <c r="J394" t="str">
        <f t="shared" si="14"/>
        <v>Energy.Onshore oil</v>
      </c>
      <c r="K394" t="str">
        <f t="shared" si="15"/>
        <v>oil and gas extraction 06</v>
      </c>
    </row>
    <row r="395" spans="1:11" x14ac:dyDescent="0.25">
      <c r="A395" t="s">
        <v>501</v>
      </c>
      <c r="B395" t="s">
        <v>1497</v>
      </c>
      <c r="C395">
        <v>0</v>
      </c>
      <c r="D395" t="s">
        <v>735</v>
      </c>
      <c r="E395" t="s">
        <v>2</v>
      </c>
      <c r="F395" t="s">
        <v>1480</v>
      </c>
      <c r="G395" t="s">
        <v>737</v>
      </c>
      <c r="H395">
        <v>2021</v>
      </c>
      <c r="J395" t="str">
        <f t="shared" si="14"/>
        <v>Energy.Onshore oil</v>
      </c>
      <c r="K395" t="str">
        <f t="shared" si="15"/>
        <v>oil and gas extraction 06</v>
      </c>
    </row>
    <row r="396" spans="1:11" x14ac:dyDescent="0.25">
      <c r="A396" t="s">
        <v>501</v>
      </c>
      <c r="B396" t="s">
        <v>1497</v>
      </c>
      <c r="C396">
        <v>0</v>
      </c>
      <c r="D396" t="s">
        <v>735</v>
      </c>
      <c r="E396" t="s">
        <v>2</v>
      </c>
      <c r="F396" t="s">
        <v>1480</v>
      </c>
      <c r="G396" t="s">
        <v>738</v>
      </c>
      <c r="H396">
        <v>2021</v>
      </c>
      <c r="J396" t="str">
        <f t="shared" si="14"/>
        <v>Energy.Onshore oil</v>
      </c>
      <c r="K396" t="str">
        <f t="shared" si="15"/>
        <v>oil and gas extraction 06</v>
      </c>
    </row>
    <row r="397" spans="1:11" x14ac:dyDescent="0.25">
      <c r="A397" t="s">
        <v>501</v>
      </c>
      <c r="B397" t="s">
        <v>1497</v>
      </c>
      <c r="C397">
        <v>0</v>
      </c>
      <c r="D397" t="s">
        <v>735</v>
      </c>
      <c r="E397" t="s">
        <v>2</v>
      </c>
      <c r="F397" t="s">
        <v>1482</v>
      </c>
      <c r="G397" t="s">
        <v>1472</v>
      </c>
      <c r="H397">
        <v>2021</v>
      </c>
      <c r="I397" t="s">
        <v>1476</v>
      </c>
      <c r="J397" t="str">
        <f t="shared" si="14"/>
        <v>Energy.Other from oil and gas</v>
      </c>
      <c r="K397" t="str">
        <f t="shared" si="15"/>
        <v>oil and gas extraction 06</v>
      </c>
    </row>
    <row r="398" spans="1:11" x14ac:dyDescent="0.25">
      <c r="A398" t="s">
        <v>501</v>
      </c>
      <c r="B398" t="s">
        <v>1497</v>
      </c>
      <c r="C398">
        <v>0</v>
      </c>
      <c r="D398" t="s">
        <v>735</v>
      </c>
      <c r="E398" t="s">
        <v>2</v>
      </c>
      <c r="F398" t="s">
        <v>1483</v>
      </c>
      <c r="G398" t="s">
        <v>1472</v>
      </c>
      <c r="H398">
        <v>2021</v>
      </c>
      <c r="J398" t="str">
        <f t="shared" si="14"/>
        <v>Energy.Satellite-detected large leaks</v>
      </c>
      <c r="K398" t="str">
        <f t="shared" si="15"/>
        <v>oil and gas extraction 06</v>
      </c>
    </row>
    <row r="399" spans="1:11" x14ac:dyDescent="0.25">
      <c r="A399" t="s">
        <v>501</v>
      </c>
      <c r="B399" t="s">
        <v>123</v>
      </c>
      <c r="C399">
        <v>0</v>
      </c>
      <c r="D399" t="s">
        <v>735</v>
      </c>
      <c r="E399" t="s">
        <v>2</v>
      </c>
      <c r="F399" t="s">
        <v>1254</v>
      </c>
      <c r="G399" t="s">
        <v>1472</v>
      </c>
      <c r="H399">
        <v>2021</v>
      </c>
      <c r="I399" t="s">
        <v>1476</v>
      </c>
      <c r="J399" t="str">
        <f t="shared" si="14"/>
        <v>Energy.Total</v>
      </c>
      <c r="K399" t="str">
        <f t="shared" si="15"/>
        <v>confirmed this is a duplicate total value</v>
      </c>
    </row>
    <row r="400" spans="1:11" x14ac:dyDescent="0.25">
      <c r="A400" t="s">
        <v>501</v>
      </c>
      <c r="B400" t="s">
        <v>123</v>
      </c>
      <c r="C400">
        <v>12</v>
      </c>
      <c r="D400" t="s">
        <v>735</v>
      </c>
      <c r="E400" t="s">
        <v>8</v>
      </c>
      <c r="F400" t="s">
        <v>1254</v>
      </c>
      <c r="G400" t="s">
        <v>1472</v>
      </c>
      <c r="H400" t="s">
        <v>1473</v>
      </c>
      <c r="I400" t="s">
        <v>1474</v>
      </c>
      <c r="J400" t="str">
        <f t="shared" si="14"/>
        <v>Other.Total</v>
      </c>
      <c r="K400">
        <f t="shared" si="15"/>
        <v>0</v>
      </c>
    </row>
    <row r="401" spans="1:11" x14ac:dyDescent="0.25">
      <c r="A401" t="s">
        <v>501</v>
      </c>
      <c r="B401" t="s">
        <v>123</v>
      </c>
      <c r="C401">
        <v>24</v>
      </c>
      <c r="D401" t="s">
        <v>735</v>
      </c>
      <c r="E401" t="s">
        <v>5</v>
      </c>
      <c r="F401" t="s">
        <v>1254</v>
      </c>
      <c r="G401" t="s">
        <v>1472</v>
      </c>
      <c r="H401" t="s">
        <v>1473</v>
      </c>
      <c r="I401" t="s">
        <v>1474</v>
      </c>
      <c r="J401" t="str">
        <f t="shared" si="14"/>
        <v>Waste.Total</v>
      </c>
      <c r="K401" t="str">
        <f t="shared" si="15"/>
        <v>water and waste 36T39</v>
      </c>
    </row>
    <row r="402" spans="1:11" x14ac:dyDescent="0.25">
      <c r="A402" t="s">
        <v>501</v>
      </c>
      <c r="B402" t="s">
        <v>124</v>
      </c>
      <c r="C402">
        <v>66</v>
      </c>
      <c r="D402" t="s">
        <v>735</v>
      </c>
      <c r="E402" t="s">
        <v>4</v>
      </c>
      <c r="F402" t="s">
        <v>1254</v>
      </c>
      <c r="G402" t="s">
        <v>1472</v>
      </c>
      <c r="H402" t="s">
        <v>1473</v>
      </c>
      <c r="I402" t="s">
        <v>1474</v>
      </c>
      <c r="J402" t="str">
        <f t="shared" si="14"/>
        <v>Agriculture.Total</v>
      </c>
      <c r="K402">
        <f t="shared" si="15"/>
        <v>0</v>
      </c>
    </row>
    <row r="403" spans="1:11" x14ac:dyDescent="0.25">
      <c r="A403" t="s">
        <v>501</v>
      </c>
      <c r="B403" t="s">
        <v>124</v>
      </c>
      <c r="C403">
        <v>3</v>
      </c>
      <c r="D403" t="s">
        <v>735</v>
      </c>
      <c r="E403" t="s">
        <v>2</v>
      </c>
      <c r="F403" t="s">
        <v>1475</v>
      </c>
      <c r="G403" t="s">
        <v>1472</v>
      </c>
      <c r="H403">
        <v>2021</v>
      </c>
      <c r="I403" t="s">
        <v>1476</v>
      </c>
      <c r="J403" t="str">
        <f t="shared" si="14"/>
        <v>Energy.Bioenergy</v>
      </c>
      <c r="K403">
        <f t="shared" si="15"/>
        <v>0</v>
      </c>
    </row>
    <row r="404" spans="1:11" x14ac:dyDescent="0.25">
      <c r="A404" t="s">
        <v>501</v>
      </c>
      <c r="B404" t="s">
        <v>124</v>
      </c>
      <c r="C404">
        <v>27</v>
      </c>
      <c r="D404" t="s">
        <v>735</v>
      </c>
      <c r="E404" t="s">
        <v>2</v>
      </c>
      <c r="F404" t="s">
        <v>1477</v>
      </c>
      <c r="G404" t="s">
        <v>737</v>
      </c>
      <c r="H404">
        <v>2021</v>
      </c>
      <c r="J404" t="str">
        <f t="shared" si="14"/>
        <v>Energy.Gas pipelines and LNG facilities</v>
      </c>
      <c r="K404" t="str">
        <f t="shared" si="15"/>
        <v>energy pipelines and gas processing 352T353</v>
      </c>
    </row>
    <row r="405" spans="1:11" x14ac:dyDescent="0.25">
      <c r="A405" t="s">
        <v>501</v>
      </c>
      <c r="B405" t="s">
        <v>124</v>
      </c>
      <c r="C405">
        <v>14</v>
      </c>
      <c r="D405" t="s">
        <v>735</v>
      </c>
      <c r="E405" t="s">
        <v>2</v>
      </c>
      <c r="F405" t="s">
        <v>1477</v>
      </c>
      <c r="G405" t="s">
        <v>738</v>
      </c>
      <c r="H405">
        <v>2021</v>
      </c>
      <c r="J405" t="str">
        <f t="shared" si="14"/>
        <v>Energy.Gas pipelines and LNG facilities</v>
      </c>
      <c r="K405" t="str">
        <f t="shared" si="15"/>
        <v>energy pipelines and gas processing 352T353</v>
      </c>
    </row>
    <row r="406" spans="1:11" x14ac:dyDescent="0.25">
      <c r="A406" t="s">
        <v>501</v>
      </c>
      <c r="B406" t="s">
        <v>124</v>
      </c>
      <c r="C406">
        <v>20</v>
      </c>
      <c r="D406" t="s">
        <v>735</v>
      </c>
      <c r="E406" t="s">
        <v>2</v>
      </c>
      <c r="F406" t="s">
        <v>739</v>
      </c>
      <c r="G406" t="s">
        <v>737</v>
      </c>
      <c r="H406">
        <v>2021</v>
      </c>
      <c r="J406" t="str">
        <f t="shared" si="14"/>
        <v>Energy.Offshore gas</v>
      </c>
      <c r="K406" t="str">
        <f t="shared" si="15"/>
        <v>oil and gas extraction 06</v>
      </c>
    </row>
    <row r="407" spans="1:11" x14ac:dyDescent="0.25">
      <c r="A407" t="s">
        <v>501</v>
      </c>
      <c r="B407" t="s">
        <v>124</v>
      </c>
      <c r="C407">
        <v>44</v>
      </c>
      <c r="D407" t="s">
        <v>735</v>
      </c>
      <c r="E407" t="s">
        <v>2</v>
      </c>
      <c r="F407" t="s">
        <v>739</v>
      </c>
      <c r="G407" t="s">
        <v>738</v>
      </c>
      <c r="H407">
        <v>2021</v>
      </c>
      <c r="J407" t="str">
        <f t="shared" si="14"/>
        <v>Energy.Offshore gas</v>
      </c>
      <c r="K407" t="str">
        <f t="shared" si="15"/>
        <v>oil and gas extraction 06</v>
      </c>
    </row>
    <row r="408" spans="1:11" x14ac:dyDescent="0.25">
      <c r="A408" t="s">
        <v>501</v>
      </c>
      <c r="B408" t="s">
        <v>124</v>
      </c>
      <c r="C408">
        <v>47</v>
      </c>
      <c r="D408" t="s">
        <v>735</v>
      </c>
      <c r="E408" t="s">
        <v>2</v>
      </c>
      <c r="F408" t="s">
        <v>740</v>
      </c>
      <c r="G408" t="s">
        <v>1478</v>
      </c>
      <c r="H408">
        <v>2021</v>
      </c>
      <c r="J408" t="str">
        <f t="shared" si="14"/>
        <v>Energy.Offshore oil</v>
      </c>
      <c r="K408" t="str">
        <f t="shared" si="15"/>
        <v>oil and gas extraction 06</v>
      </c>
    </row>
    <row r="409" spans="1:11" x14ac:dyDescent="0.25">
      <c r="A409" t="s">
        <v>501</v>
      </c>
      <c r="B409" t="s">
        <v>124</v>
      </c>
      <c r="C409">
        <v>6</v>
      </c>
      <c r="D409" t="s">
        <v>735</v>
      </c>
      <c r="E409" t="s">
        <v>2</v>
      </c>
      <c r="F409" t="s">
        <v>740</v>
      </c>
      <c r="G409" t="s">
        <v>737</v>
      </c>
      <c r="H409">
        <v>2021</v>
      </c>
      <c r="J409" t="str">
        <f t="shared" si="14"/>
        <v>Energy.Offshore oil</v>
      </c>
      <c r="K409" t="str">
        <f t="shared" si="15"/>
        <v>oil and gas extraction 06</v>
      </c>
    </row>
    <row r="410" spans="1:11" x14ac:dyDescent="0.25">
      <c r="A410" t="s">
        <v>501</v>
      </c>
      <c r="B410" t="s">
        <v>124</v>
      </c>
      <c r="C410">
        <v>78</v>
      </c>
      <c r="D410" t="s">
        <v>735</v>
      </c>
      <c r="E410" t="s">
        <v>2</v>
      </c>
      <c r="F410" t="s">
        <v>740</v>
      </c>
      <c r="G410" t="s">
        <v>738</v>
      </c>
      <c r="H410">
        <v>2021</v>
      </c>
      <c r="J410" t="str">
        <f t="shared" si="14"/>
        <v>Energy.Offshore oil</v>
      </c>
      <c r="K410" t="str">
        <f t="shared" si="15"/>
        <v>oil and gas extraction 06</v>
      </c>
    </row>
    <row r="411" spans="1:11" x14ac:dyDescent="0.25">
      <c r="A411" t="s">
        <v>501</v>
      </c>
      <c r="B411" t="s">
        <v>124</v>
      </c>
      <c r="C411">
        <v>39</v>
      </c>
      <c r="D411" t="s">
        <v>735</v>
      </c>
      <c r="E411" t="s">
        <v>2</v>
      </c>
      <c r="F411" t="s">
        <v>1479</v>
      </c>
      <c r="G411" t="s">
        <v>737</v>
      </c>
      <c r="H411">
        <v>2021</v>
      </c>
      <c r="J411" t="str">
        <f t="shared" si="14"/>
        <v>Energy.Onshore gas</v>
      </c>
      <c r="K411" t="str">
        <f t="shared" si="15"/>
        <v>oil and gas extraction 06</v>
      </c>
    </row>
    <row r="412" spans="1:11" x14ac:dyDescent="0.25">
      <c r="A412" t="s">
        <v>501</v>
      </c>
      <c r="B412" t="s">
        <v>124</v>
      </c>
      <c r="C412">
        <v>85</v>
      </c>
      <c r="D412" t="s">
        <v>735</v>
      </c>
      <c r="E412" t="s">
        <v>2</v>
      </c>
      <c r="F412" t="s">
        <v>1479</v>
      </c>
      <c r="G412" t="s">
        <v>738</v>
      </c>
      <c r="H412">
        <v>2021</v>
      </c>
      <c r="J412" t="str">
        <f t="shared" si="14"/>
        <v>Energy.Onshore gas</v>
      </c>
      <c r="K412" t="str">
        <f t="shared" si="15"/>
        <v>oil and gas extraction 06</v>
      </c>
    </row>
    <row r="413" spans="1:11" x14ac:dyDescent="0.25">
      <c r="A413" t="s">
        <v>501</v>
      </c>
      <c r="B413" t="s">
        <v>124</v>
      </c>
      <c r="C413">
        <v>888</v>
      </c>
      <c r="D413" t="s">
        <v>735</v>
      </c>
      <c r="E413" t="s">
        <v>2</v>
      </c>
      <c r="F413" t="s">
        <v>1480</v>
      </c>
      <c r="G413" t="s">
        <v>1478</v>
      </c>
      <c r="H413">
        <v>2021</v>
      </c>
      <c r="J413" t="str">
        <f t="shared" si="14"/>
        <v>Energy.Onshore oil</v>
      </c>
      <c r="K413" t="str">
        <f t="shared" si="15"/>
        <v>oil and gas extraction 06</v>
      </c>
    </row>
    <row r="414" spans="1:11" x14ac:dyDescent="0.25">
      <c r="A414" t="s">
        <v>501</v>
      </c>
      <c r="B414" t="s">
        <v>124</v>
      </c>
      <c r="C414">
        <v>83</v>
      </c>
      <c r="D414" t="s">
        <v>735</v>
      </c>
      <c r="E414" t="s">
        <v>2</v>
      </c>
      <c r="F414" t="s">
        <v>1480</v>
      </c>
      <c r="G414" t="s">
        <v>737</v>
      </c>
      <c r="H414">
        <v>2021</v>
      </c>
      <c r="J414" t="str">
        <f t="shared" si="14"/>
        <v>Energy.Onshore oil</v>
      </c>
      <c r="K414" t="str">
        <f t="shared" si="15"/>
        <v>oil and gas extraction 06</v>
      </c>
    </row>
    <row r="415" spans="1:11" x14ac:dyDescent="0.25">
      <c r="A415" t="s">
        <v>501</v>
      </c>
      <c r="B415" t="s">
        <v>124</v>
      </c>
      <c r="C415">
        <v>1069</v>
      </c>
      <c r="D415" t="s">
        <v>735</v>
      </c>
      <c r="E415" t="s">
        <v>2</v>
      </c>
      <c r="F415" t="s">
        <v>1480</v>
      </c>
      <c r="G415" t="s">
        <v>738</v>
      </c>
      <c r="H415">
        <v>2021</v>
      </c>
      <c r="J415" t="str">
        <f t="shared" si="14"/>
        <v>Energy.Onshore oil</v>
      </c>
      <c r="K415" t="str">
        <f t="shared" si="15"/>
        <v>oil and gas extraction 06</v>
      </c>
    </row>
    <row r="416" spans="1:11" x14ac:dyDescent="0.25">
      <c r="A416" t="s">
        <v>501</v>
      </c>
      <c r="B416" t="s">
        <v>124</v>
      </c>
      <c r="C416">
        <v>7</v>
      </c>
      <c r="D416" t="s">
        <v>735</v>
      </c>
      <c r="E416" t="s">
        <v>2</v>
      </c>
      <c r="F416" t="s">
        <v>1482</v>
      </c>
      <c r="G416" t="s">
        <v>1472</v>
      </c>
      <c r="H416">
        <v>2021</v>
      </c>
      <c r="I416" t="s">
        <v>1476</v>
      </c>
      <c r="J416" t="str">
        <f t="shared" si="14"/>
        <v>Energy.Other from oil and gas</v>
      </c>
      <c r="K416" t="str">
        <f t="shared" si="15"/>
        <v>oil and gas extraction 06</v>
      </c>
    </row>
    <row r="417" spans="1:11" x14ac:dyDescent="0.25">
      <c r="A417" t="s">
        <v>501</v>
      </c>
      <c r="B417" t="s">
        <v>124</v>
      </c>
      <c r="C417">
        <v>4</v>
      </c>
      <c r="D417" t="s">
        <v>735</v>
      </c>
      <c r="E417" t="s">
        <v>2</v>
      </c>
      <c r="F417" t="s">
        <v>1483</v>
      </c>
      <c r="G417" t="s">
        <v>1472</v>
      </c>
      <c r="H417">
        <v>2021</v>
      </c>
      <c r="J417" t="str">
        <f t="shared" si="14"/>
        <v>Energy.Satellite-detected large leaks</v>
      </c>
      <c r="K417" t="str">
        <f t="shared" si="15"/>
        <v>oil and gas extraction 06</v>
      </c>
    </row>
    <row r="418" spans="1:11" x14ac:dyDescent="0.25">
      <c r="A418" t="s">
        <v>501</v>
      </c>
      <c r="B418" t="s">
        <v>124</v>
      </c>
      <c r="C418">
        <v>2414</v>
      </c>
      <c r="D418" t="s">
        <v>735</v>
      </c>
      <c r="E418" t="s">
        <v>2</v>
      </c>
      <c r="F418" t="s">
        <v>1254</v>
      </c>
      <c r="G418" t="s">
        <v>1472</v>
      </c>
      <c r="H418">
        <v>2021</v>
      </c>
      <c r="I418" t="s">
        <v>1476</v>
      </c>
      <c r="J418" t="str">
        <f t="shared" si="14"/>
        <v>Energy.Total</v>
      </c>
      <c r="K418" t="str">
        <f t="shared" si="15"/>
        <v>confirmed this is a duplicate total value</v>
      </c>
    </row>
    <row r="419" spans="1:11" x14ac:dyDescent="0.25">
      <c r="A419" t="s">
        <v>501</v>
      </c>
      <c r="B419" t="s">
        <v>124</v>
      </c>
      <c r="C419">
        <v>3</v>
      </c>
      <c r="D419" t="s">
        <v>735</v>
      </c>
      <c r="E419" t="s">
        <v>8</v>
      </c>
      <c r="F419" t="s">
        <v>1254</v>
      </c>
      <c r="G419" t="s">
        <v>1472</v>
      </c>
      <c r="H419" t="s">
        <v>1473</v>
      </c>
      <c r="I419" t="s">
        <v>1474</v>
      </c>
      <c r="J419" t="str">
        <f t="shared" si="14"/>
        <v>Other.Total</v>
      </c>
      <c r="K419">
        <f t="shared" si="15"/>
        <v>0</v>
      </c>
    </row>
    <row r="420" spans="1:11" x14ac:dyDescent="0.25">
      <c r="A420" t="s">
        <v>501</v>
      </c>
      <c r="B420" t="s">
        <v>124</v>
      </c>
      <c r="C420">
        <v>82</v>
      </c>
      <c r="D420" t="s">
        <v>735</v>
      </c>
      <c r="E420" t="s">
        <v>5</v>
      </c>
      <c r="F420" t="s">
        <v>1254</v>
      </c>
      <c r="G420" t="s">
        <v>1472</v>
      </c>
      <c r="H420" t="s">
        <v>1473</v>
      </c>
      <c r="I420" t="s">
        <v>1474</v>
      </c>
      <c r="J420" t="str">
        <f t="shared" si="14"/>
        <v>Waste.Total</v>
      </c>
      <c r="K420" t="str">
        <f t="shared" si="15"/>
        <v>water and waste 36T39</v>
      </c>
    </row>
    <row r="421" spans="1:11" x14ac:dyDescent="0.25">
      <c r="A421" t="s">
        <v>501</v>
      </c>
      <c r="B421" t="s">
        <v>129</v>
      </c>
      <c r="C421">
        <v>577</v>
      </c>
      <c r="D421" t="s">
        <v>735</v>
      </c>
      <c r="E421" t="s">
        <v>4</v>
      </c>
      <c r="F421" t="s">
        <v>1254</v>
      </c>
      <c r="G421" t="s">
        <v>1472</v>
      </c>
      <c r="H421" t="s">
        <v>1473</v>
      </c>
      <c r="I421" t="s">
        <v>1474</v>
      </c>
      <c r="J421" t="str">
        <f t="shared" si="14"/>
        <v>Agriculture.Total</v>
      </c>
      <c r="K421">
        <f t="shared" si="15"/>
        <v>0</v>
      </c>
    </row>
    <row r="422" spans="1:11" x14ac:dyDescent="0.25">
      <c r="A422" t="s">
        <v>501</v>
      </c>
      <c r="B422" t="s">
        <v>1498</v>
      </c>
      <c r="C422">
        <v>58</v>
      </c>
      <c r="D422" t="s">
        <v>735</v>
      </c>
      <c r="E422" t="s">
        <v>2</v>
      </c>
      <c r="F422" t="s">
        <v>1475</v>
      </c>
      <c r="G422" t="s">
        <v>1472</v>
      </c>
      <c r="H422">
        <v>2021</v>
      </c>
      <c r="I422" t="s">
        <v>1476</v>
      </c>
      <c r="J422" t="str">
        <f t="shared" si="14"/>
        <v>Energy.Bioenergy</v>
      </c>
      <c r="K422">
        <f t="shared" si="15"/>
        <v>0</v>
      </c>
    </row>
    <row r="423" spans="1:11" x14ac:dyDescent="0.25">
      <c r="A423" t="s">
        <v>501</v>
      </c>
      <c r="B423" t="s">
        <v>1498</v>
      </c>
      <c r="C423">
        <v>0</v>
      </c>
      <c r="D423" t="s">
        <v>735</v>
      </c>
      <c r="E423" t="s">
        <v>2</v>
      </c>
      <c r="F423" t="s">
        <v>1477</v>
      </c>
      <c r="G423" t="s">
        <v>737</v>
      </c>
      <c r="H423">
        <v>2021</v>
      </c>
      <c r="J423" t="str">
        <f t="shared" si="14"/>
        <v>Energy.Gas pipelines and LNG facilities</v>
      </c>
      <c r="K423" t="str">
        <f t="shared" si="15"/>
        <v>energy pipelines and gas processing 352T353</v>
      </c>
    </row>
    <row r="424" spans="1:11" x14ac:dyDescent="0.25">
      <c r="A424" t="s">
        <v>501</v>
      </c>
      <c r="B424" t="s">
        <v>1498</v>
      </c>
      <c r="C424">
        <v>0</v>
      </c>
      <c r="D424" t="s">
        <v>735</v>
      </c>
      <c r="E424" t="s">
        <v>2</v>
      </c>
      <c r="F424" t="s">
        <v>1477</v>
      </c>
      <c r="G424" t="s">
        <v>738</v>
      </c>
      <c r="H424">
        <v>2021</v>
      </c>
      <c r="J424" t="str">
        <f t="shared" si="14"/>
        <v>Energy.Gas pipelines and LNG facilities</v>
      </c>
      <c r="K424" t="str">
        <f t="shared" si="15"/>
        <v>energy pipelines and gas processing 352T353</v>
      </c>
    </row>
    <row r="425" spans="1:11" x14ac:dyDescent="0.25">
      <c r="A425" t="s">
        <v>501</v>
      </c>
      <c r="B425" t="s">
        <v>1498</v>
      </c>
      <c r="C425">
        <v>0</v>
      </c>
      <c r="D425" t="s">
        <v>735</v>
      </c>
      <c r="E425" t="s">
        <v>2</v>
      </c>
      <c r="F425" t="s">
        <v>739</v>
      </c>
      <c r="G425" t="s">
        <v>737</v>
      </c>
      <c r="H425">
        <v>2021</v>
      </c>
      <c r="J425" t="str">
        <f t="shared" si="14"/>
        <v>Energy.Offshore gas</v>
      </c>
      <c r="K425" t="str">
        <f t="shared" si="15"/>
        <v>oil and gas extraction 06</v>
      </c>
    </row>
    <row r="426" spans="1:11" x14ac:dyDescent="0.25">
      <c r="A426" t="s">
        <v>501</v>
      </c>
      <c r="B426" t="s">
        <v>1498</v>
      </c>
      <c r="C426">
        <v>0</v>
      </c>
      <c r="D426" t="s">
        <v>735</v>
      </c>
      <c r="E426" t="s">
        <v>2</v>
      </c>
      <c r="F426" t="s">
        <v>739</v>
      </c>
      <c r="G426" t="s">
        <v>738</v>
      </c>
      <c r="H426">
        <v>2021</v>
      </c>
      <c r="J426" t="str">
        <f t="shared" si="14"/>
        <v>Energy.Offshore gas</v>
      </c>
      <c r="K426" t="str">
        <f t="shared" si="15"/>
        <v>oil and gas extraction 06</v>
      </c>
    </row>
    <row r="427" spans="1:11" x14ac:dyDescent="0.25">
      <c r="A427" t="s">
        <v>501</v>
      </c>
      <c r="B427" t="s">
        <v>1498</v>
      </c>
      <c r="C427">
        <v>0</v>
      </c>
      <c r="D427" t="s">
        <v>735</v>
      </c>
      <c r="E427" t="s">
        <v>2</v>
      </c>
      <c r="F427" t="s">
        <v>740</v>
      </c>
      <c r="G427" t="s">
        <v>1478</v>
      </c>
      <c r="H427">
        <v>2021</v>
      </c>
      <c r="J427" t="str">
        <f t="shared" si="14"/>
        <v>Energy.Offshore oil</v>
      </c>
      <c r="K427" t="str">
        <f t="shared" si="15"/>
        <v>oil and gas extraction 06</v>
      </c>
    </row>
    <row r="428" spans="1:11" x14ac:dyDescent="0.25">
      <c r="A428" t="s">
        <v>501</v>
      </c>
      <c r="B428" t="s">
        <v>1498</v>
      </c>
      <c r="C428">
        <v>0</v>
      </c>
      <c r="D428" t="s">
        <v>735</v>
      </c>
      <c r="E428" t="s">
        <v>2</v>
      </c>
      <c r="F428" t="s">
        <v>740</v>
      </c>
      <c r="G428" t="s">
        <v>737</v>
      </c>
      <c r="H428">
        <v>2021</v>
      </c>
      <c r="J428" t="str">
        <f t="shared" si="14"/>
        <v>Energy.Offshore oil</v>
      </c>
      <c r="K428" t="str">
        <f t="shared" si="15"/>
        <v>oil and gas extraction 06</v>
      </c>
    </row>
    <row r="429" spans="1:11" x14ac:dyDescent="0.25">
      <c r="A429" t="s">
        <v>501</v>
      </c>
      <c r="B429" t="s">
        <v>1498</v>
      </c>
      <c r="C429">
        <v>0</v>
      </c>
      <c r="D429" t="s">
        <v>735</v>
      </c>
      <c r="E429" t="s">
        <v>2</v>
      </c>
      <c r="F429" t="s">
        <v>740</v>
      </c>
      <c r="G429" t="s">
        <v>738</v>
      </c>
      <c r="H429">
        <v>2021</v>
      </c>
      <c r="J429" t="str">
        <f t="shared" si="14"/>
        <v>Energy.Offshore oil</v>
      </c>
      <c r="K429" t="str">
        <f t="shared" si="15"/>
        <v>oil and gas extraction 06</v>
      </c>
    </row>
    <row r="430" spans="1:11" x14ac:dyDescent="0.25">
      <c r="A430" t="s">
        <v>501</v>
      </c>
      <c r="B430" t="s">
        <v>1498</v>
      </c>
      <c r="C430">
        <v>0</v>
      </c>
      <c r="D430" t="s">
        <v>735</v>
      </c>
      <c r="E430" t="s">
        <v>2</v>
      </c>
      <c r="F430" t="s">
        <v>1479</v>
      </c>
      <c r="G430" t="s">
        <v>737</v>
      </c>
      <c r="H430">
        <v>2021</v>
      </c>
      <c r="J430" t="str">
        <f t="shared" si="14"/>
        <v>Energy.Onshore gas</v>
      </c>
      <c r="K430" t="str">
        <f t="shared" si="15"/>
        <v>oil and gas extraction 06</v>
      </c>
    </row>
    <row r="431" spans="1:11" x14ac:dyDescent="0.25">
      <c r="A431" t="s">
        <v>501</v>
      </c>
      <c r="B431" t="s">
        <v>1498</v>
      </c>
      <c r="C431">
        <v>0</v>
      </c>
      <c r="D431" t="s">
        <v>735</v>
      </c>
      <c r="E431" t="s">
        <v>2</v>
      </c>
      <c r="F431" t="s">
        <v>1479</v>
      </c>
      <c r="G431" t="s">
        <v>738</v>
      </c>
      <c r="H431">
        <v>2021</v>
      </c>
      <c r="J431" t="str">
        <f t="shared" si="14"/>
        <v>Energy.Onshore gas</v>
      </c>
      <c r="K431" t="str">
        <f t="shared" si="15"/>
        <v>oil and gas extraction 06</v>
      </c>
    </row>
    <row r="432" spans="1:11" x14ac:dyDescent="0.25">
      <c r="A432" t="s">
        <v>501</v>
      </c>
      <c r="B432" t="s">
        <v>1498</v>
      </c>
      <c r="C432">
        <v>0</v>
      </c>
      <c r="D432" t="s">
        <v>735</v>
      </c>
      <c r="E432" t="s">
        <v>2</v>
      </c>
      <c r="F432" t="s">
        <v>1480</v>
      </c>
      <c r="G432" t="s">
        <v>1478</v>
      </c>
      <c r="H432">
        <v>2021</v>
      </c>
      <c r="J432" t="str">
        <f t="shared" si="14"/>
        <v>Energy.Onshore oil</v>
      </c>
      <c r="K432" t="str">
        <f t="shared" si="15"/>
        <v>oil and gas extraction 06</v>
      </c>
    </row>
    <row r="433" spans="1:11" x14ac:dyDescent="0.25">
      <c r="A433" t="s">
        <v>501</v>
      </c>
      <c r="B433" t="s">
        <v>1498</v>
      </c>
      <c r="C433">
        <v>0</v>
      </c>
      <c r="D433" t="s">
        <v>735</v>
      </c>
      <c r="E433" t="s">
        <v>2</v>
      </c>
      <c r="F433" t="s">
        <v>1480</v>
      </c>
      <c r="G433" t="s">
        <v>737</v>
      </c>
      <c r="H433">
        <v>2021</v>
      </c>
      <c r="J433" t="str">
        <f t="shared" si="14"/>
        <v>Energy.Onshore oil</v>
      </c>
      <c r="K433" t="str">
        <f t="shared" si="15"/>
        <v>oil and gas extraction 06</v>
      </c>
    </row>
    <row r="434" spans="1:11" x14ac:dyDescent="0.25">
      <c r="A434" t="s">
        <v>501</v>
      </c>
      <c r="B434" t="s">
        <v>1498</v>
      </c>
      <c r="C434">
        <v>0</v>
      </c>
      <c r="D434" t="s">
        <v>735</v>
      </c>
      <c r="E434" t="s">
        <v>2</v>
      </c>
      <c r="F434" t="s">
        <v>1480</v>
      </c>
      <c r="G434" t="s">
        <v>738</v>
      </c>
      <c r="H434">
        <v>2021</v>
      </c>
      <c r="J434" t="str">
        <f t="shared" si="14"/>
        <v>Energy.Onshore oil</v>
      </c>
      <c r="K434" t="str">
        <f t="shared" si="15"/>
        <v>oil and gas extraction 06</v>
      </c>
    </row>
    <row r="435" spans="1:11" x14ac:dyDescent="0.25">
      <c r="A435" t="s">
        <v>501</v>
      </c>
      <c r="B435" t="s">
        <v>1498</v>
      </c>
      <c r="C435">
        <v>0</v>
      </c>
      <c r="D435" t="s">
        <v>735</v>
      </c>
      <c r="E435" t="s">
        <v>2</v>
      </c>
      <c r="F435" t="s">
        <v>1481</v>
      </c>
      <c r="G435" t="s">
        <v>1472</v>
      </c>
      <c r="H435">
        <v>2021</v>
      </c>
      <c r="I435" t="s">
        <v>1476</v>
      </c>
      <c r="J435" t="str">
        <f t="shared" si="14"/>
        <v>Energy.Other from coal</v>
      </c>
      <c r="K435">
        <f t="shared" si="15"/>
        <v>0</v>
      </c>
    </row>
    <row r="436" spans="1:11" x14ac:dyDescent="0.25">
      <c r="A436" t="s">
        <v>501</v>
      </c>
      <c r="B436" t="s">
        <v>1498</v>
      </c>
      <c r="C436">
        <v>0</v>
      </c>
      <c r="D436" t="s">
        <v>735</v>
      </c>
      <c r="E436" t="s">
        <v>2</v>
      </c>
      <c r="F436" t="s">
        <v>1482</v>
      </c>
      <c r="G436" t="s">
        <v>1472</v>
      </c>
      <c r="H436">
        <v>2021</v>
      </c>
      <c r="I436" t="s">
        <v>1476</v>
      </c>
      <c r="J436" t="str">
        <f t="shared" si="14"/>
        <v>Energy.Other from oil and gas</v>
      </c>
      <c r="K436" t="str">
        <f t="shared" si="15"/>
        <v>oil and gas extraction 06</v>
      </c>
    </row>
    <row r="437" spans="1:11" x14ac:dyDescent="0.25">
      <c r="A437" t="s">
        <v>501</v>
      </c>
      <c r="B437" t="s">
        <v>1498</v>
      </c>
      <c r="C437">
        <v>0</v>
      </c>
      <c r="D437" t="s">
        <v>735</v>
      </c>
      <c r="E437" t="s">
        <v>2</v>
      </c>
      <c r="F437" t="s">
        <v>1483</v>
      </c>
      <c r="G437" t="s">
        <v>1472</v>
      </c>
      <c r="H437">
        <v>2021</v>
      </c>
      <c r="J437" t="str">
        <f t="shared" si="14"/>
        <v>Energy.Satellite-detected large leaks</v>
      </c>
      <c r="K437" t="str">
        <f t="shared" si="15"/>
        <v>oil and gas extraction 06</v>
      </c>
    </row>
    <row r="438" spans="1:11" x14ac:dyDescent="0.25">
      <c r="A438" t="s">
        <v>501</v>
      </c>
      <c r="B438" t="s">
        <v>129</v>
      </c>
      <c r="C438">
        <v>0</v>
      </c>
      <c r="D438" t="s">
        <v>735</v>
      </c>
      <c r="E438" t="s">
        <v>2</v>
      </c>
      <c r="F438" t="s">
        <v>1254</v>
      </c>
      <c r="G438" t="s">
        <v>1472</v>
      </c>
      <c r="H438">
        <v>2021</v>
      </c>
      <c r="I438" t="s">
        <v>1476</v>
      </c>
      <c r="J438" t="str">
        <f t="shared" si="14"/>
        <v>Energy.Total</v>
      </c>
      <c r="K438" t="str">
        <f t="shared" si="15"/>
        <v>confirmed this is a duplicate total value</v>
      </c>
    </row>
    <row r="439" spans="1:11" x14ac:dyDescent="0.25">
      <c r="A439" t="s">
        <v>501</v>
      </c>
      <c r="B439" t="s">
        <v>129</v>
      </c>
      <c r="C439">
        <v>24</v>
      </c>
      <c r="D439" t="s">
        <v>735</v>
      </c>
      <c r="E439" t="s">
        <v>8</v>
      </c>
      <c r="F439" t="s">
        <v>1254</v>
      </c>
      <c r="G439" t="s">
        <v>1472</v>
      </c>
      <c r="H439" t="s">
        <v>1473</v>
      </c>
      <c r="I439" t="s">
        <v>1474</v>
      </c>
      <c r="J439" t="str">
        <f t="shared" si="14"/>
        <v>Other.Total</v>
      </c>
      <c r="K439">
        <f t="shared" si="15"/>
        <v>0</v>
      </c>
    </row>
    <row r="440" spans="1:11" x14ac:dyDescent="0.25">
      <c r="A440" t="s">
        <v>501</v>
      </c>
      <c r="B440" t="s">
        <v>129</v>
      </c>
      <c r="C440">
        <v>112</v>
      </c>
      <c r="D440" t="s">
        <v>735</v>
      </c>
      <c r="E440" t="s">
        <v>5</v>
      </c>
      <c r="F440" t="s">
        <v>1254</v>
      </c>
      <c r="G440" t="s">
        <v>1472</v>
      </c>
      <c r="H440" t="s">
        <v>1473</v>
      </c>
      <c r="I440" t="s">
        <v>1474</v>
      </c>
      <c r="J440" t="str">
        <f t="shared" si="14"/>
        <v>Waste.Total</v>
      </c>
      <c r="K440" t="str">
        <f t="shared" si="15"/>
        <v>water and waste 36T39</v>
      </c>
    </row>
    <row r="441" spans="1:11" x14ac:dyDescent="0.25">
      <c r="A441" t="s">
        <v>501</v>
      </c>
      <c r="B441" t="s">
        <v>136</v>
      </c>
      <c r="C441">
        <v>244</v>
      </c>
      <c r="D441" t="s">
        <v>735</v>
      </c>
      <c r="E441" t="s">
        <v>4</v>
      </c>
      <c r="F441" t="s">
        <v>1254</v>
      </c>
      <c r="G441" t="s">
        <v>1472</v>
      </c>
      <c r="H441" t="s">
        <v>1473</v>
      </c>
      <c r="I441" t="s">
        <v>1474</v>
      </c>
      <c r="J441" t="str">
        <f t="shared" si="14"/>
        <v>Agriculture.Total</v>
      </c>
      <c r="K441">
        <f t="shared" si="15"/>
        <v>0</v>
      </c>
    </row>
    <row r="442" spans="1:11" x14ac:dyDescent="0.25">
      <c r="A442" t="s">
        <v>501</v>
      </c>
      <c r="B442" t="s">
        <v>1499</v>
      </c>
      <c r="C442">
        <v>4</v>
      </c>
      <c r="D442" t="s">
        <v>735</v>
      </c>
      <c r="E442" t="s">
        <v>2</v>
      </c>
      <c r="F442" t="s">
        <v>1475</v>
      </c>
      <c r="G442" t="s">
        <v>1472</v>
      </c>
      <c r="H442">
        <v>2021</v>
      </c>
      <c r="I442" t="s">
        <v>1476</v>
      </c>
      <c r="J442" t="str">
        <f t="shared" si="14"/>
        <v>Energy.Bioenergy</v>
      </c>
      <c r="K442">
        <f t="shared" si="15"/>
        <v>0</v>
      </c>
    </row>
    <row r="443" spans="1:11" x14ac:dyDescent="0.25">
      <c r="A443" t="s">
        <v>501</v>
      </c>
      <c r="B443" t="s">
        <v>1499</v>
      </c>
      <c r="C443">
        <v>0</v>
      </c>
      <c r="D443" t="s">
        <v>735</v>
      </c>
      <c r="E443" t="s">
        <v>2</v>
      </c>
      <c r="F443" t="s">
        <v>1477</v>
      </c>
      <c r="G443" t="s">
        <v>737</v>
      </c>
      <c r="H443">
        <v>2021</v>
      </c>
      <c r="J443" t="str">
        <f t="shared" si="14"/>
        <v>Energy.Gas pipelines and LNG facilities</v>
      </c>
      <c r="K443" t="str">
        <f t="shared" si="15"/>
        <v>energy pipelines and gas processing 352T353</v>
      </c>
    </row>
    <row r="444" spans="1:11" x14ac:dyDescent="0.25">
      <c r="A444" t="s">
        <v>501</v>
      </c>
      <c r="B444" t="s">
        <v>1499</v>
      </c>
      <c r="C444">
        <v>0</v>
      </c>
      <c r="D444" t="s">
        <v>735</v>
      </c>
      <c r="E444" t="s">
        <v>2</v>
      </c>
      <c r="F444" t="s">
        <v>1477</v>
      </c>
      <c r="G444" t="s">
        <v>738</v>
      </c>
      <c r="H444">
        <v>2021</v>
      </c>
      <c r="J444" t="str">
        <f t="shared" si="14"/>
        <v>Energy.Gas pipelines and LNG facilities</v>
      </c>
      <c r="K444" t="str">
        <f t="shared" si="15"/>
        <v>energy pipelines and gas processing 352T353</v>
      </c>
    </row>
    <row r="445" spans="1:11" x14ac:dyDescent="0.25">
      <c r="A445" t="s">
        <v>501</v>
      </c>
      <c r="B445" t="s">
        <v>1499</v>
      </c>
      <c r="C445">
        <v>0</v>
      </c>
      <c r="D445" t="s">
        <v>735</v>
      </c>
      <c r="E445" t="s">
        <v>2</v>
      </c>
      <c r="F445" t="s">
        <v>739</v>
      </c>
      <c r="G445" t="s">
        <v>737</v>
      </c>
      <c r="H445">
        <v>2021</v>
      </c>
      <c r="J445" t="str">
        <f t="shared" si="14"/>
        <v>Energy.Offshore gas</v>
      </c>
      <c r="K445" t="str">
        <f t="shared" si="15"/>
        <v>oil and gas extraction 06</v>
      </c>
    </row>
    <row r="446" spans="1:11" x14ac:dyDescent="0.25">
      <c r="A446" t="s">
        <v>501</v>
      </c>
      <c r="B446" t="s">
        <v>1499</v>
      </c>
      <c r="C446">
        <v>0</v>
      </c>
      <c r="D446" t="s">
        <v>735</v>
      </c>
      <c r="E446" t="s">
        <v>2</v>
      </c>
      <c r="F446" t="s">
        <v>739</v>
      </c>
      <c r="G446" t="s">
        <v>738</v>
      </c>
      <c r="H446">
        <v>2021</v>
      </c>
      <c r="J446" t="str">
        <f t="shared" si="14"/>
        <v>Energy.Offshore gas</v>
      </c>
      <c r="K446" t="str">
        <f t="shared" si="15"/>
        <v>oil and gas extraction 06</v>
      </c>
    </row>
    <row r="447" spans="1:11" x14ac:dyDescent="0.25">
      <c r="A447" t="s">
        <v>501</v>
      </c>
      <c r="B447" t="s">
        <v>1499</v>
      </c>
      <c r="C447">
        <v>0</v>
      </c>
      <c r="D447" t="s">
        <v>735</v>
      </c>
      <c r="E447" t="s">
        <v>2</v>
      </c>
      <c r="F447" t="s">
        <v>740</v>
      </c>
      <c r="G447" t="s">
        <v>1478</v>
      </c>
      <c r="H447">
        <v>2021</v>
      </c>
      <c r="J447" t="str">
        <f t="shared" si="14"/>
        <v>Energy.Offshore oil</v>
      </c>
      <c r="K447" t="str">
        <f t="shared" si="15"/>
        <v>oil and gas extraction 06</v>
      </c>
    </row>
    <row r="448" spans="1:11" x14ac:dyDescent="0.25">
      <c r="A448" t="s">
        <v>501</v>
      </c>
      <c r="B448" t="s">
        <v>1499</v>
      </c>
      <c r="C448">
        <v>0</v>
      </c>
      <c r="D448" t="s">
        <v>735</v>
      </c>
      <c r="E448" t="s">
        <v>2</v>
      </c>
      <c r="F448" t="s">
        <v>740</v>
      </c>
      <c r="G448" t="s">
        <v>737</v>
      </c>
      <c r="H448">
        <v>2021</v>
      </c>
      <c r="J448" t="str">
        <f t="shared" si="14"/>
        <v>Energy.Offshore oil</v>
      </c>
      <c r="K448" t="str">
        <f t="shared" si="15"/>
        <v>oil and gas extraction 06</v>
      </c>
    </row>
    <row r="449" spans="1:11" x14ac:dyDescent="0.25">
      <c r="A449" t="s">
        <v>501</v>
      </c>
      <c r="B449" t="s">
        <v>1499</v>
      </c>
      <c r="C449">
        <v>0</v>
      </c>
      <c r="D449" t="s">
        <v>735</v>
      </c>
      <c r="E449" t="s">
        <v>2</v>
      </c>
      <c r="F449" t="s">
        <v>740</v>
      </c>
      <c r="G449" t="s">
        <v>738</v>
      </c>
      <c r="H449">
        <v>2021</v>
      </c>
      <c r="J449" t="str">
        <f t="shared" si="14"/>
        <v>Energy.Offshore oil</v>
      </c>
      <c r="K449" t="str">
        <f t="shared" si="15"/>
        <v>oil and gas extraction 06</v>
      </c>
    </row>
    <row r="450" spans="1:11" x14ac:dyDescent="0.25">
      <c r="A450" t="s">
        <v>501</v>
      </c>
      <c r="B450" t="s">
        <v>1499</v>
      </c>
      <c r="C450">
        <v>0</v>
      </c>
      <c r="D450" t="s">
        <v>735</v>
      </c>
      <c r="E450" t="s">
        <v>2</v>
      </c>
      <c r="F450" t="s">
        <v>1479</v>
      </c>
      <c r="G450" t="s">
        <v>737</v>
      </c>
      <c r="H450">
        <v>2021</v>
      </c>
      <c r="J450" t="str">
        <f t="shared" si="14"/>
        <v>Energy.Onshore gas</v>
      </c>
      <c r="K450" t="str">
        <f t="shared" si="15"/>
        <v>oil and gas extraction 06</v>
      </c>
    </row>
    <row r="451" spans="1:11" x14ac:dyDescent="0.25">
      <c r="A451" t="s">
        <v>501</v>
      </c>
      <c r="B451" t="s">
        <v>1499</v>
      </c>
      <c r="C451">
        <v>0</v>
      </c>
      <c r="D451" t="s">
        <v>735</v>
      </c>
      <c r="E451" t="s">
        <v>2</v>
      </c>
      <c r="F451" t="s">
        <v>1479</v>
      </c>
      <c r="G451" t="s">
        <v>738</v>
      </c>
      <c r="H451">
        <v>2021</v>
      </c>
      <c r="J451" t="str">
        <f t="shared" ref="J451:J514" si="16">CONCATENATE(E451,".",F451)</f>
        <v>Energy.Onshore gas</v>
      </c>
      <c r="K451" t="str">
        <f t="shared" ref="K451:K514" si="17">INDEX($P$17:$P$38,MATCH(J451,$O$17:$O$38,0))</f>
        <v>oil and gas extraction 06</v>
      </c>
    </row>
    <row r="452" spans="1:11" x14ac:dyDescent="0.25">
      <c r="A452" t="s">
        <v>501</v>
      </c>
      <c r="B452" t="s">
        <v>1499</v>
      </c>
      <c r="C452">
        <v>0</v>
      </c>
      <c r="D452" t="s">
        <v>735</v>
      </c>
      <c r="E452" t="s">
        <v>2</v>
      </c>
      <c r="F452" t="s">
        <v>1480</v>
      </c>
      <c r="G452" t="s">
        <v>1478</v>
      </c>
      <c r="H452">
        <v>2021</v>
      </c>
      <c r="J452" t="str">
        <f t="shared" si="16"/>
        <v>Energy.Onshore oil</v>
      </c>
      <c r="K452" t="str">
        <f t="shared" si="17"/>
        <v>oil and gas extraction 06</v>
      </c>
    </row>
    <row r="453" spans="1:11" x14ac:dyDescent="0.25">
      <c r="A453" t="s">
        <v>501</v>
      </c>
      <c r="B453" t="s">
        <v>1499</v>
      </c>
      <c r="C453">
        <v>0</v>
      </c>
      <c r="D453" t="s">
        <v>735</v>
      </c>
      <c r="E453" t="s">
        <v>2</v>
      </c>
      <c r="F453" t="s">
        <v>1480</v>
      </c>
      <c r="G453" t="s">
        <v>737</v>
      </c>
      <c r="H453">
        <v>2021</v>
      </c>
      <c r="J453" t="str">
        <f t="shared" si="16"/>
        <v>Energy.Onshore oil</v>
      </c>
      <c r="K453" t="str">
        <f t="shared" si="17"/>
        <v>oil and gas extraction 06</v>
      </c>
    </row>
    <row r="454" spans="1:11" x14ac:dyDescent="0.25">
      <c r="A454" t="s">
        <v>501</v>
      </c>
      <c r="B454" t="s">
        <v>1499</v>
      </c>
      <c r="C454">
        <v>0</v>
      </c>
      <c r="D454" t="s">
        <v>735</v>
      </c>
      <c r="E454" t="s">
        <v>2</v>
      </c>
      <c r="F454" t="s">
        <v>1480</v>
      </c>
      <c r="G454" t="s">
        <v>738</v>
      </c>
      <c r="H454">
        <v>2021</v>
      </c>
      <c r="J454" t="str">
        <f t="shared" si="16"/>
        <v>Energy.Onshore oil</v>
      </c>
      <c r="K454" t="str">
        <f t="shared" si="17"/>
        <v>oil and gas extraction 06</v>
      </c>
    </row>
    <row r="455" spans="1:11" x14ac:dyDescent="0.25">
      <c r="A455" t="s">
        <v>501</v>
      </c>
      <c r="B455" t="s">
        <v>1499</v>
      </c>
      <c r="C455">
        <v>0</v>
      </c>
      <c r="D455" t="s">
        <v>735</v>
      </c>
      <c r="E455" t="s">
        <v>2</v>
      </c>
      <c r="F455" t="s">
        <v>1482</v>
      </c>
      <c r="G455" t="s">
        <v>1472</v>
      </c>
      <c r="H455">
        <v>2021</v>
      </c>
      <c r="I455" t="s">
        <v>1476</v>
      </c>
      <c r="J455" t="str">
        <f t="shared" si="16"/>
        <v>Energy.Other from oil and gas</v>
      </c>
      <c r="K455" t="str">
        <f t="shared" si="17"/>
        <v>oil and gas extraction 06</v>
      </c>
    </row>
    <row r="456" spans="1:11" x14ac:dyDescent="0.25">
      <c r="A456" t="s">
        <v>501</v>
      </c>
      <c r="B456" t="s">
        <v>1499</v>
      </c>
      <c r="C456">
        <v>0</v>
      </c>
      <c r="D456" t="s">
        <v>735</v>
      </c>
      <c r="E456" t="s">
        <v>2</v>
      </c>
      <c r="F456" t="s">
        <v>1483</v>
      </c>
      <c r="G456" t="s">
        <v>1472</v>
      </c>
      <c r="H456">
        <v>2021</v>
      </c>
      <c r="J456" t="str">
        <f t="shared" si="16"/>
        <v>Energy.Satellite-detected large leaks</v>
      </c>
      <c r="K456" t="str">
        <f t="shared" si="17"/>
        <v>oil and gas extraction 06</v>
      </c>
    </row>
    <row r="457" spans="1:11" x14ac:dyDescent="0.25">
      <c r="A457" t="s">
        <v>501</v>
      </c>
      <c r="B457" t="s">
        <v>136</v>
      </c>
      <c r="C457">
        <v>0</v>
      </c>
      <c r="D457" t="s">
        <v>735</v>
      </c>
      <c r="E457" t="s">
        <v>2</v>
      </c>
      <c r="F457" t="s">
        <v>1254</v>
      </c>
      <c r="G457" t="s">
        <v>1472</v>
      </c>
      <c r="H457">
        <v>2021</v>
      </c>
      <c r="I457" t="s">
        <v>1476</v>
      </c>
      <c r="J457" t="str">
        <f t="shared" si="16"/>
        <v>Energy.Total</v>
      </c>
      <c r="K457" t="str">
        <f t="shared" si="17"/>
        <v>confirmed this is a duplicate total value</v>
      </c>
    </row>
    <row r="458" spans="1:11" x14ac:dyDescent="0.25">
      <c r="A458" t="s">
        <v>501</v>
      </c>
      <c r="B458" t="s">
        <v>136</v>
      </c>
      <c r="C458">
        <v>3</v>
      </c>
      <c r="D458" t="s">
        <v>735</v>
      </c>
      <c r="E458" t="s">
        <v>8</v>
      </c>
      <c r="F458" t="s">
        <v>1254</v>
      </c>
      <c r="G458" t="s">
        <v>1472</v>
      </c>
      <c r="H458" t="s">
        <v>1473</v>
      </c>
      <c r="I458" t="s">
        <v>1474</v>
      </c>
      <c r="J458" t="str">
        <f t="shared" si="16"/>
        <v>Other.Total</v>
      </c>
      <c r="K458">
        <f t="shared" si="17"/>
        <v>0</v>
      </c>
    </row>
    <row r="459" spans="1:11" x14ac:dyDescent="0.25">
      <c r="A459" t="s">
        <v>501</v>
      </c>
      <c r="B459" t="s">
        <v>136</v>
      </c>
      <c r="C459">
        <v>24</v>
      </c>
      <c r="D459" t="s">
        <v>735</v>
      </c>
      <c r="E459" t="s">
        <v>5</v>
      </c>
      <c r="F459" t="s">
        <v>1254</v>
      </c>
      <c r="G459" t="s">
        <v>1472</v>
      </c>
      <c r="H459" t="s">
        <v>1473</v>
      </c>
      <c r="I459" t="s">
        <v>1474</v>
      </c>
      <c r="J459" t="str">
        <f t="shared" si="16"/>
        <v>Waste.Total</v>
      </c>
      <c r="K459" t="str">
        <f t="shared" si="17"/>
        <v>water and waste 36T39</v>
      </c>
    </row>
    <row r="460" spans="1:11" x14ac:dyDescent="0.25">
      <c r="A460" t="s">
        <v>501</v>
      </c>
      <c r="B460" t="s">
        <v>144</v>
      </c>
      <c r="C460">
        <v>303</v>
      </c>
      <c r="D460" t="s">
        <v>735</v>
      </c>
      <c r="E460" t="s">
        <v>4</v>
      </c>
      <c r="F460" t="s">
        <v>1254</v>
      </c>
      <c r="G460" t="s">
        <v>1472</v>
      </c>
      <c r="H460" t="s">
        <v>1473</v>
      </c>
      <c r="I460" t="s">
        <v>1474</v>
      </c>
      <c r="J460" t="str">
        <f t="shared" si="16"/>
        <v>Agriculture.Total</v>
      </c>
      <c r="K460">
        <f t="shared" si="17"/>
        <v>0</v>
      </c>
    </row>
    <row r="461" spans="1:11" x14ac:dyDescent="0.25">
      <c r="A461" t="s">
        <v>501</v>
      </c>
      <c r="B461" t="s">
        <v>1500</v>
      </c>
      <c r="C461">
        <v>15</v>
      </c>
      <c r="D461" t="s">
        <v>735</v>
      </c>
      <c r="E461" t="s">
        <v>2</v>
      </c>
      <c r="F461" t="s">
        <v>1475</v>
      </c>
      <c r="G461" t="s">
        <v>1472</v>
      </c>
      <c r="H461">
        <v>2021</v>
      </c>
      <c r="I461" t="s">
        <v>1476</v>
      </c>
      <c r="J461" t="str">
        <f t="shared" si="16"/>
        <v>Energy.Bioenergy</v>
      </c>
      <c r="K461">
        <f t="shared" si="17"/>
        <v>0</v>
      </c>
    </row>
    <row r="462" spans="1:11" x14ac:dyDescent="0.25">
      <c r="A462" t="s">
        <v>501</v>
      </c>
      <c r="B462" t="s">
        <v>1500</v>
      </c>
      <c r="C462">
        <v>2</v>
      </c>
      <c r="D462" t="s">
        <v>735</v>
      </c>
      <c r="E462" t="s">
        <v>2</v>
      </c>
      <c r="F462" t="s">
        <v>1477</v>
      </c>
      <c r="G462" t="s">
        <v>737</v>
      </c>
      <c r="H462">
        <v>2021</v>
      </c>
      <c r="J462" t="str">
        <f t="shared" si="16"/>
        <v>Energy.Gas pipelines and LNG facilities</v>
      </c>
      <c r="K462" t="str">
        <f t="shared" si="17"/>
        <v>energy pipelines and gas processing 352T353</v>
      </c>
    </row>
    <row r="463" spans="1:11" x14ac:dyDescent="0.25">
      <c r="A463" t="s">
        <v>501</v>
      </c>
      <c r="B463" t="s">
        <v>1500</v>
      </c>
      <c r="C463">
        <v>1</v>
      </c>
      <c r="D463" t="s">
        <v>735</v>
      </c>
      <c r="E463" t="s">
        <v>2</v>
      </c>
      <c r="F463" t="s">
        <v>1477</v>
      </c>
      <c r="G463" t="s">
        <v>738</v>
      </c>
      <c r="H463">
        <v>2021</v>
      </c>
      <c r="J463" t="str">
        <f t="shared" si="16"/>
        <v>Energy.Gas pipelines and LNG facilities</v>
      </c>
      <c r="K463" t="str">
        <f t="shared" si="17"/>
        <v>energy pipelines and gas processing 352T353</v>
      </c>
    </row>
    <row r="464" spans="1:11" x14ac:dyDescent="0.25">
      <c r="A464" t="s">
        <v>501</v>
      </c>
      <c r="B464" t="s">
        <v>1500</v>
      </c>
      <c r="C464">
        <v>0</v>
      </c>
      <c r="D464" t="s">
        <v>735</v>
      </c>
      <c r="E464" t="s">
        <v>2</v>
      </c>
      <c r="F464" t="s">
        <v>739</v>
      </c>
      <c r="G464" t="s">
        <v>737</v>
      </c>
      <c r="H464">
        <v>2021</v>
      </c>
      <c r="J464" t="str">
        <f t="shared" si="16"/>
        <v>Energy.Offshore gas</v>
      </c>
      <c r="K464" t="str">
        <f t="shared" si="17"/>
        <v>oil and gas extraction 06</v>
      </c>
    </row>
    <row r="465" spans="1:11" x14ac:dyDescent="0.25">
      <c r="A465" t="s">
        <v>501</v>
      </c>
      <c r="B465" t="s">
        <v>1500</v>
      </c>
      <c r="C465">
        <v>0</v>
      </c>
      <c r="D465" t="s">
        <v>735</v>
      </c>
      <c r="E465" t="s">
        <v>2</v>
      </c>
      <c r="F465" t="s">
        <v>739</v>
      </c>
      <c r="G465" t="s">
        <v>738</v>
      </c>
      <c r="H465">
        <v>2021</v>
      </c>
      <c r="J465" t="str">
        <f t="shared" si="16"/>
        <v>Energy.Offshore gas</v>
      </c>
      <c r="K465" t="str">
        <f t="shared" si="17"/>
        <v>oil and gas extraction 06</v>
      </c>
    </row>
    <row r="466" spans="1:11" x14ac:dyDescent="0.25">
      <c r="A466" t="s">
        <v>501</v>
      </c>
      <c r="B466" t="s">
        <v>1500</v>
      </c>
      <c r="C466">
        <v>0</v>
      </c>
      <c r="D466" t="s">
        <v>735</v>
      </c>
      <c r="E466" t="s">
        <v>2</v>
      </c>
      <c r="F466" t="s">
        <v>740</v>
      </c>
      <c r="G466" t="s">
        <v>1478</v>
      </c>
      <c r="H466">
        <v>2021</v>
      </c>
      <c r="J466" t="str">
        <f t="shared" si="16"/>
        <v>Energy.Offshore oil</v>
      </c>
      <c r="K466" t="str">
        <f t="shared" si="17"/>
        <v>oil and gas extraction 06</v>
      </c>
    </row>
    <row r="467" spans="1:11" x14ac:dyDescent="0.25">
      <c r="A467" t="s">
        <v>501</v>
      </c>
      <c r="B467" t="s">
        <v>1500</v>
      </c>
      <c r="C467">
        <v>0</v>
      </c>
      <c r="D467" t="s">
        <v>735</v>
      </c>
      <c r="E467" t="s">
        <v>2</v>
      </c>
      <c r="F467" t="s">
        <v>740</v>
      </c>
      <c r="G467" t="s">
        <v>737</v>
      </c>
      <c r="H467">
        <v>2021</v>
      </c>
      <c r="J467" t="str">
        <f t="shared" si="16"/>
        <v>Energy.Offshore oil</v>
      </c>
      <c r="K467" t="str">
        <f t="shared" si="17"/>
        <v>oil and gas extraction 06</v>
      </c>
    </row>
    <row r="468" spans="1:11" x14ac:dyDescent="0.25">
      <c r="A468" t="s">
        <v>501</v>
      </c>
      <c r="B468" t="s">
        <v>1500</v>
      </c>
      <c r="C468">
        <v>0</v>
      </c>
      <c r="D468" t="s">
        <v>735</v>
      </c>
      <c r="E468" t="s">
        <v>2</v>
      </c>
      <c r="F468" t="s">
        <v>740</v>
      </c>
      <c r="G468" t="s">
        <v>738</v>
      </c>
      <c r="H468">
        <v>2021</v>
      </c>
      <c r="J468" t="str">
        <f t="shared" si="16"/>
        <v>Energy.Offshore oil</v>
      </c>
      <c r="K468" t="str">
        <f t="shared" si="17"/>
        <v>oil and gas extraction 06</v>
      </c>
    </row>
    <row r="469" spans="1:11" x14ac:dyDescent="0.25">
      <c r="A469" t="s">
        <v>501</v>
      </c>
      <c r="B469" t="s">
        <v>1500</v>
      </c>
      <c r="C469">
        <v>0</v>
      </c>
      <c r="D469" t="s">
        <v>735</v>
      </c>
      <c r="E469" t="s">
        <v>2</v>
      </c>
      <c r="F469" t="s">
        <v>1479</v>
      </c>
      <c r="G469" t="s">
        <v>737</v>
      </c>
      <c r="H469">
        <v>2021</v>
      </c>
      <c r="J469" t="str">
        <f t="shared" si="16"/>
        <v>Energy.Onshore gas</v>
      </c>
      <c r="K469" t="str">
        <f t="shared" si="17"/>
        <v>oil and gas extraction 06</v>
      </c>
    </row>
    <row r="470" spans="1:11" x14ac:dyDescent="0.25">
      <c r="A470" t="s">
        <v>501</v>
      </c>
      <c r="B470" t="s">
        <v>1500</v>
      </c>
      <c r="C470">
        <v>0</v>
      </c>
      <c r="D470" t="s">
        <v>735</v>
      </c>
      <c r="E470" t="s">
        <v>2</v>
      </c>
      <c r="F470" t="s">
        <v>1479</v>
      </c>
      <c r="G470" t="s">
        <v>738</v>
      </c>
      <c r="H470">
        <v>2021</v>
      </c>
      <c r="J470" t="str">
        <f t="shared" si="16"/>
        <v>Energy.Onshore gas</v>
      </c>
      <c r="K470" t="str">
        <f t="shared" si="17"/>
        <v>oil and gas extraction 06</v>
      </c>
    </row>
    <row r="471" spans="1:11" x14ac:dyDescent="0.25">
      <c r="A471" t="s">
        <v>501</v>
      </c>
      <c r="B471" t="s">
        <v>1500</v>
      </c>
      <c r="C471">
        <v>0</v>
      </c>
      <c r="D471" t="s">
        <v>735</v>
      </c>
      <c r="E471" t="s">
        <v>2</v>
      </c>
      <c r="F471" t="s">
        <v>1480</v>
      </c>
      <c r="G471" t="s">
        <v>1478</v>
      </c>
      <c r="H471">
        <v>2021</v>
      </c>
      <c r="J471" t="str">
        <f t="shared" si="16"/>
        <v>Energy.Onshore oil</v>
      </c>
      <c r="K471" t="str">
        <f t="shared" si="17"/>
        <v>oil and gas extraction 06</v>
      </c>
    </row>
    <row r="472" spans="1:11" x14ac:dyDescent="0.25">
      <c r="A472" t="s">
        <v>501</v>
      </c>
      <c r="B472" t="s">
        <v>1500</v>
      </c>
      <c r="C472">
        <v>0</v>
      </c>
      <c r="D472" t="s">
        <v>735</v>
      </c>
      <c r="E472" t="s">
        <v>2</v>
      </c>
      <c r="F472" t="s">
        <v>1480</v>
      </c>
      <c r="G472" t="s">
        <v>737</v>
      </c>
      <c r="H472">
        <v>2021</v>
      </c>
      <c r="J472" t="str">
        <f t="shared" si="16"/>
        <v>Energy.Onshore oil</v>
      </c>
      <c r="K472" t="str">
        <f t="shared" si="17"/>
        <v>oil and gas extraction 06</v>
      </c>
    </row>
    <row r="473" spans="1:11" x14ac:dyDescent="0.25">
      <c r="A473" t="s">
        <v>501</v>
      </c>
      <c r="B473" t="s">
        <v>1500</v>
      </c>
      <c r="C473">
        <v>0</v>
      </c>
      <c r="D473" t="s">
        <v>735</v>
      </c>
      <c r="E473" t="s">
        <v>2</v>
      </c>
      <c r="F473" t="s">
        <v>1480</v>
      </c>
      <c r="G473" t="s">
        <v>738</v>
      </c>
      <c r="H473">
        <v>2021</v>
      </c>
      <c r="J473" t="str">
        <f t="shared" si="16"/>
        <v>Energy.Onshore oil</v>
      </c>
      <c r="K473" t="str">
        <f t="shared" si="17"/>
        <v>oil and gas extraction 06</v>
      </c>
    </row>
    <row r="474" spans="1:11" x14ac:dyDescent="0.25">
      <c r="A474" t="s">
        <v>501</v>
      </c>
      <c r="B474" t="s">
        <v>1500</v>
      </c>
      <c r="C474">
        <v>0</v>
      </c>
      <c r="D474" t="s">
        <v>735</v>
      </c>
      <c r="E474" t="s">
        <v>2</v>
      </c>
      <c r="F474" t="s">
        <v>1481</v>
      </c>
      <c r="G474" t="s">
        <v>1472</v>
      </c>
      <c r="H474">
        <v>2021</v>
      </c>
      <c r="I474" t="s">
        <v>1476</v>
      </c>
      <c r="J474" t="str">
        <f t="shared" si="16"/>
        <v>Energy.Other from coal</v>
      </c>
      <c r="K474">
        <f t="shared" si="17"/>
        <v>0</v>
      </c>
    </row>
    <row r="475" spans="1:11" x14ac:dyDescent="0.25">
      <c r="A475" t="s">
        <v>501</v>
      </c>
      <c r="B475" t="s">
        <v>1500</v>
      </c>
      <c r="C475">
        <v>4</v>
      </c>
      <c r="D475" t="s">
        <v>735</v>
      </c>
      <c r="E475" t="s">
        <v>2</v>
      </c>
      <c r="F475" t="s">
        <v>1482</v>
      </c>
      <c r="G475" t="s">
        <v>1472</v>
      </c>
      <c r="H475">
        <v>2021</v>
      </c>
      <c r="I475" t="s">
        <v>1476</v>
      </c>
      <c r="J475" t="str">
        <f t="shared" si="16"/>
        <v>Energy.Other from oil and gas</v>
      </c>
      <c r="K475" t="str">
        <f t="shared" si="17"/>
        <v>oil and gas extraction 06</v>
      </c>
    </row>
    <row r="476" spans="1:11" x14ac:dyDescent="0.25">
      <c r="A476" t="s">
        <v>501</v>
      </c>
      <c r="B476" t="s">
        <v>1500</v>
      </c>
      <c r="C476">
        <v>0</v>
      </c>
      <c r="D476" t="s">
        <v>735</v>
      </c>
      <c r="E476" t="s">
        <v>2</v>
      </c>
      <c r="F476" t="s">
        <v>1483</v>
      </c>
      <c r="G476" t="s">
        <v>1472</v>
      </c>
      <c r="H476">
        <v>2021</v>
      </c>
      <c r="J476" t="str">
        <f t="shared" si="16"/>
        <v>Energy.Satellite-detected large leaks</v>
      </c>
      <c r="K476" t="str">
        <f t="shared" si="17"/>
        <v>oil and gas extraction 06</v>
      </c>
    </row>
    <row r="477" spans="1:11" x14ac:dyDescent="0.25">
      <c r="A477" t="s">
        <v>501</v>
      </c>
      <c r="B477" t="s">
        <v>144</v>
      </c>
      <c r="C477">
        <v>22</v>
      </c>
      <c r="D477" t="s">
        <v>735</v>
      </c>
      <c r="E477" t="s">
        <v>2</v>
      </c>
      <c r="F477" t="s">
        <v>1254</v>
      </c>
      <c r="G477" t="s">
        <v>1472</v>
      </c>
      <c r="H477">
        <v>2021</v>
      </c>
      <c r="I477" t="s">
        <v>1476</v>
      </c>
      <c r="J477" t="str">
        <f t="shared" si="16"/>
        <v>Energy.Total</v>
      </c>
      <c r="K477" t="str">
        <f t="shared" si="17"/>
        <v>confirmed this is a duplicate total value</v>
      </c>
    </row>
    <row r="478" spans="1:11" x14ac:dyDescent="0.25">
      <c r="A478" t="s">
        <v>501</v>
      </c>
      <c r="B478" t="s">
        <v>144</v>
      </c>
      <c r="C478">
        <v>6</v>
      </c>
      <c r="D478" t="s">
        <v>735</v>
      </c>
      <c r="E478" t="s">
        <v>8</v>
      </c>
      <c r="F478" t="s">
        <v>1254</v>
      </c>
      <c r="G478" t="s">
        <v>1472</v>
      </c>
      <c r="H478" t="s">
        <v>1473</v>
      </c>
      <c r="I478" t="s">
        <v>1474</v>
      </c>
      <c r="J478" t="str">
        <f t="shared" si="16"/>
        <v>Other.Total</v>
      </c>
      <c r="K478">
        <f t="shared" si="17"/>
        <v>0</v>
      </c>
    </row>
    <row r="479" spans="1:11" x14ac:dyDescent="0.25">
      <c r="A479" t="s">
        <v>501</v>
      </c>
      <c r="B479" t="s">
        <v>144</v>
      </c>
      <c r="C479">
        <v>410</v>
      </c>
      <c r="D479" t="s">
        <v>735</v>
      </c>
      <c r="E479" t="s">
        <v>5</v>
      </c>
      <c r="F479" t="s">
        <v>1254</v>
      </c>
      <c r="G479" t="s">
        <v>1472</v>
      </c>
      <c r="H479" t="s">
        <v>1473</v>
      </c>
      <c r="I479" t="s">
        <v>1474</v>
      </c>
      <c r="J479" t="str">
        <f t="shared" si="16"/>
        <v>Waste.Total</v>
      </c>
      <c r="K479" t="str">
        <f t="shared" si="17"/>
        <v>water and waste 36T39</v>
      </c>
    </row>
    <row r="480" spans="1:11" x14ac:dyDescent="0.25">
      <c r="A480" t="s">
        <v>501</v>
      </c>
      <c r="B480" t="s">
        <v>145</v>
      </c>
      <c r="C480">
        <v>203</v>
      </c>
      <c r="D480" t="s">
        <v>735</v>
      </c>
      <c r="E480" t="s">
        <v>4</v>
      </c>
      <c r="F480" t="s">
        <v>1254</v>
      </c>
      <c r="G480" t="s">
        <v>1472</v>
      </c>
      <c r="H480" t="s">
        <v>1473</v>
      </c>
      <c r="I480" t="s">
        <v>1474</v>
      </c>
      <c r="J480" t="str">
        <f t="shared" si="16"/>
        <v>Agriculture.Total</v>
      </c>
      <c r="K480">
        <f t="shared" si="17"/>
        <v>0</v>
      </c>
    </row>
    <row r="481" spans="1:11" x14ac:dyDescent="0.25">
      <c r="A481" t="s">
        <v>501</v>
      </c>
      <c r="B481" t="s">
        <v>145</v>
      </c>
      <c r="C481">
        <v>63</v>
      </c>
      <c r="D481" t="s">
        <v>735</v>
      </c>
      <c r="E481" t="s">
        <v>2</v>
      </c>
      <c r="F481" t="s">
        <v>1475</v>
      </c>
      <c r="G481" t="s">
        <v>1472</v>
      </c>
      <c r="H481">
        <v>2021</v>
      </c>
      <c r="I481" t="s">
        <v>1476</v>
      </c>
      <c r="J481" t="str">
        <f t="shared" si="16"/>
        <v>Energy.Bioenergy</v>
      </c>
      <c r="K481">
        <f t="shared" si="17"/>
        <v>0</v>
      </c>
    </row>
    <row r="482" spans="1:11" x14ac:dyDescent="0.25">
      <c r="A482" t="s">
        <v>501</v>
      </c>
      <c r="B482" t="s">
        <v>145</v>
      </c>
      <c r="C482">
        <v>12</v>
      </c>
      <c r="D482" t="s">
        <v>735</v>
      </c>
      <c r="E482" t="s">
        <v>2</v>
      </c>
      <c r="F482" t="s">
        <v>1501</v>
      </c>
      <c r="G482" t="s">
        <v>1472</v>
      </c>
      <c r="H482">
        <v>2021</v>
      </c>
      <c r="J482" t="str">
        <f t="shared" si="16"/>
        <v>Energy.Coking coal</v>
      </c>
      <c r="K482" t="str">
        <f t="shared" si="17"/>
        <v>iron and steel 241</v>
      </c>
    </row>
    <row r="483" spans="1:11" x14ac:dyDescent="0.25">
      <c r="A483" t="s">
        <v>501</v>
      </c>
      <c r="B483" t="s">
        <v>145</v>
      </c>
      <c r="C483">
        <v>2</v>
      </c>
      <c r="D483" t="s">
        <v>735</v>
      </c>
      <c r="E483" t="s">
        <v>2</v>
      </c>
      <c r="F483" t="s">
        <v>1477</v>
      </c>
      <c r="G483" t="s">
        <v>737</v>
      </c>
      <c r="H483">
        <v>2021</v>
      </c>
      <c r="J483" t="str">
        <f t="shared" si="16"/>
        <v>Energy.Gas pipelines and LNG facilities</v>
      </c>
      <c r="K483" t="str">
        <f t="shared" si="17"/>
        <v>energy pipelines and gas processing 352T353</v>
      </c>
    </row>
    <row r="484" spans="1:11" x14ac:dyDescent="0.25">
      <c r="A484" t="s">
        <v>501</v>
      </c>
      <c r="B484" t="s">
        <v>145</v>
      </c>
      <c r="C484">
        <v>1</v>
      </c>
      <c r="D484" t="s">
        <v>735</v>
      </c>
      <c r="E484" t="s">
        <v>2</v>
      </c>
      <c r="F484" t="s">
        <v>1477</v>
      </c>
      <c r="G484" t="s">
        <v>738</v>
      </c>
      <c r="H484">
        <v>2021</v>
      </c>
      <c r="J484" t="str">
        <f t="shared" si="16"/>
        <v>Energy.Gas pipelines and LNG facilities</v>
      </c>
      <c r="K484" t="str">
        <f t="shared" si="17"/>
        <v>energy pipelines and gas processing 352T353</v>
      </c>
    </row>
    <row r="485" spans="1:11" x14ac:dyDescent="0.25">
      <c r="A485" t="s">
        <v>501</v>
      </c>
      <c r="B485" t="s">
        <v>145</v>
      </c>
      <c r="C485">
        <v>0</v>
      </c>
      <c r="D485" t="s">
        <v>735</v>
      </c>
      <c r="E485" t="s">
        <v>2</v>
      </c>
      <c r="F485" t="s">
        <v>739</v>
      </c>
      <c r="G485" t="s">
        <v>737</v>
      </c>
      <c r="H485">
        <v>2021</v>
      </c>
      <c r="J485" t="str">
        <f t="shared" si="16"/>
        <v>Energy.Offshore gas</v>
      </c>
      <c r="K485" t="str">
        <f t="shared" si="17"/>
        <v>oil and gas extraction 06</v>
      </c>
    </row>
    <row r="486" spans="1:11" x14ac:dyDescent="0.25">
      <c r="A486" t="s">
        <v>501</v>
      </c>
      <c r="B486" t="s">
        <v>145</v>
      </c>
      <c r="C486">
        <v>0</v>
      </c>
      <c r="D486" t="s">
        <v>735</v>
      </c>
      <c r="E486" t="s">
        <v>2</v>
      </c>
      <c r="F486" t="s">
        <v>739</v>
      </c>
      <c r="G486" t="s">
        <v>738</v>
      </c>
      <c r="H486">
        <v>2021</v>
      </c>
      <c r="J486" t="str">
        <f t="shared" si="16"/>
        <v>Energy.Offshore gas</v>
      </c>
      <c r="K486" t="str">
        <f t="shared" si="17"/>
        <v>oil and gas extraction 06</v>
      </c>
    </row>
    <row r="487" spans="1:11" x14ac:dyDescent="0.25">
      <c r="A487" t="s">
        <v>501</v>
      </c>
      <c r="B487" t="s">
        <v>145</v>
      </c>
      <c r="C487">
        <v>0</v>
      </c>
      <c r="D487" t="s">
        <v>735</v>
      </c>
      <c r="E487" t="s">
        <v>2</v>
      </c>
      <c r="F487" t="s">
        <v>740</v>
      </c>
      <c r="G487" t="s">
        <v>1478</v>
      </c>
      <c r="H487">
        <v>2021</v>
      </c>
      <c r="J487" t="str">
        <f t="shared" si="16"/>
        <v>Energy.Offshore oil</v>
      </c>
      <c r="K487" t="str">
        <f t="shared" si="17"/>
        <v>oil and gas extraction 06</v>
      </c>
    </row>
    <row r="488" spans="1:11" x14ac:dyDescent="0.25">
      <c r="A488" t="s">
        <v>501</v>
      </c>
      <c r="B488" t="s">
        <v>145</v>
      </c>
      <c r="C488">
        <v>0</v>
      </c>
      <c r="D488" t="s">
        <v>735</v>
      </c>
      <c r="E488" t="s">
        <v>2</v>
      </c>
      <c r="F488" t="s">
        <v>740</v>
      </c>
      <c r="G488" t="s">
        <v>737</v>
      </c>
      <c r="H488">
        <v>2021</v>
      </c>
      <c r="J488" t="str">
        <f t="shared" si="16"/>
        <v>Energy.Offshore oil</v>
      </c>
      <c r="K488" t="str">
        <f t="shared" si="17"/>
        <v>oil and gas extraction 06</v>
      </c>
    </row>
    <row r="489" spans="1:11" x14ac:dyDescent="0.25">
      <c r="A489" t="s">
        <v>501</v>
      </c>
      <c r="B489" t="s">
        <v>145</v>
      </c>
      <c r="C489">
        <v>0</v>
      </c>
      <c r="D489" t="s">
        <v>735</v>
      </c>
      <c r="E489" t="s">
        <v>2</v>
      </c>
      <c r="F489" t="s">
        <v>740</v>
      </c>
      <c r="G489" t="s">
        <v>738</v>
      </c>
      <c r="H489">
        <v>2021</v>
      </c>
      <c r="J489" t="str">
        <f t="shared" si="16"/>
        <v>Energy.Offshore oil</v>
      </c>
      <c r="K489" t="str">
        <f t="shared" si="17"/>
        <v>oil and gas extraction 06</v>
      </c>
    </row>
    <row r="490" spans="1:11" x14ac:dyDescent="0.25">
      <c r="A490" t="s">
        <v>501</v>
      </c>
      <c r="B490" t="s">
        <v>145</v>
      </c>
      <c r="C490">
        <v>13</v>
      </c>
      <c r="D490" t="s">
        <v>735</v>
      </c>
      <c r="E490" t="s">
        <v>2</v>
      </c>
      <c r="F490" t="s">
        <v>1479</v>
      </c>
      <c r="G490" t="s">
        <v>737</v>
      </c>
      <c r="H490">
        <v>2021</v>
      </c>
      <c r="J490" t="str">
        <f t="shared" si="16"/>
        <v>Energy.Onshore gas</v>
      </c>
      <c r="K490" t="str">
        <f t="shared" si="17"/>
        <v>oil and gas extraction 06</v>
      </c>
    </row>
    <row r="491" spans="1:11" x14ac:dyDescent="0.25">
      <c r="A491" t="s">
        <v>501</v>
      </c>
      <c r="B491" t="s">
        <v>145</v>
      </c>
      <c r="C491">
        <v>28</v>
      </c>
      <c r="D491" t="s">
        <v>735</v>
      </c>
      <c r="E491" t="s">
        <v>2</v>
      </c>
      <c r="F491" t="s">
        <v>1479</v>
      </c>
      <c r="G491" t="s">
        <v>738</v>
      </c>
      <c r="H491">
        <v>2021</v>
      </c>
      <c r="J491" t="str">
        <f t="shared" si="16"/>
        <v>Energy.Onshore gas</v>
      </c>
      <c r="K491" t="str">
        <f t="shared" si="17"/>
        <v>oil and gas extraction 06</v>
      </c>
    </row>
    <row r="492" spans="1:11" x14ac:dyDescent="0.25">
      <c r="A492" t="s">
        <v>501</v>
      </c>
      <c r="B492" t="s">
        <v>145</v>
      </c>
      <c r="C492">
        <v>0</v>
      </c>
      <c r="D492" t="s">
        <v>735</v>
      </c>
      <c r="E492" t="s">
        <v>2</v>
      </c>
      <c r="F492" t="s">
        <v>1480</v>
      </c>
      <c r="G492" t="s">
        <v>1478</v>
      </c>
      <c r="H492">
        <v>2021</v>
      </c>
      <c r="J492" t="str">
        <f t="shared" si="16"/>
        <v>Energy.Onshore oil</v>
      </c>
      <c r="K492" t="str">
        <f t="shared" si="17"/>
        <v>oil and gas extraction 06</v>
      </c>
    </row>
    <row r="493" spans="1:11" x14ac:dyDescent="0.25">
      <c r="A493" t="s">
        <v>501</v>
      </c>
      <c r="B493" t="s">
        <v>145</v>
      </c>
      <c r="C493">
        <v>0</v>
      </c>
      <c r="D493" t="s">
        <v>735</v>
      </c>
      <c r="E493" t="s">
        <v>2</v>
      </c>
      <c r="F493" t="s">
        <v>1480</v>
      </c>
      <c r="G493" t="s">
        <v>737</v>
      </c>
      <c r="H493">
        <v>2021</v>
      </c>
      <c r="J493" t="str">
        <f t="shared" si="16"/>
        <v>Energy.Onshore oil</v>
      </c>
      <c r="K493" t="str">
        <f t="shared" si="17"/>
        <v>oil and gas extraction 06</v>
      </c>
    </row>
    <row r="494" spans="1:11" x14ac:dyDescent="0.25">
      <c r="A494" t="s">
        <v>501</v>
      </c>
      <c r="B494" t="s">
        <v>145</v>
      </c>
      <c r="C494">
        <v>0</v>
      </c>
      <c r="D494" t="s">
        <v>735</v>
      </c>
      <c r="E494" t="s">
        <v>2</v>
      </c>
      <c r="F494" t="s">
        <v>1480</v>
      </c>
      <c r="G494" t="s">
        <v>738</v>
      </c>
      <c r="H494">
        <v>2021</v>
      </c>
      <c r="J494" t="str">
        <f t="shared" si="16"/>
        <v>Energy.Onshore oil</v>
      </c>
      <c r="K494" t="str">
        <f t="shared" si="17"/>
        <v>oil and gas extraction 06</v>
      </c>
    </row>
    <row r="495" spans="1:11" x14ac:dyDescent="0.25">
      <c r="A495" t="s">
        <v>501</v>
      </c>
      <c r="B495" t="s">
        <v>145</v>
      </c>
      <c r="C495">
        <v>0</v>
      </c>
      <c r="D495" t="s">
        <v>735</v>
      </c>
      <c r="E495" t="s">
        <v>2</v>
      </c>
      <c r="F495" t="s">
        <v>1481</v>
      </c>
      <c r="G495" t="s">
        <v>1472</v>
      </c>
      <c r="H495">
        <v>2021</v>
      </c>
      <c r="I495" t="s">
        <v>1476</v>
      </c>
      <c r="J495" t="str">
        <f t="shared" si="16"/>
        <v>Energy.Other from coal</v>
      </c>
      <c r="K495">
        <f t="shared" si="17"/>
        <v>0</v>
      </c>
    </row>
    <row r="496" spans="1:11" x14ac:dyDescent="0.25">
      <c r="A496" t="s">
        <v>501</v>
      </c>
      <c r="B496" t="s">
        <v>145</v>
      </c>
      <c r="C496">
        <v>1</v>
      </c>
      <c r="D496" t="s">
        <v>735</v>
      </c>
      <c r="E496" t="s">
        <v>2</v>
      </c>
      <c r="F496" t="s">
        <v>1482</v>
      </c>
      <c r="G496" t="s">
        <v>1472</v>
      </c>
      <c r="H496">
        <v>2021</v>
      </c>
      <c r="I496" t="s">
        <v>1476</v>
      </c>
      <c r="J496" t="str">
        <f t="shared" si="16"/>
        <v>Energy.Other from oil and gas</v>
      </c>
      <c r="K496" t="str">
        <f t="shared" si="17"/>
        <v>oil and gas extraction 06</v>
      </c>
    </row>
    <row r="497" spans="1:11" x14ac:dyDescent="0.25">
      <c r="A497" t="s">
        <v>501</v>
      </c>
      <c r="B497" t="s">
        <v>145</v>
      </c>
      <c r="C497">
        <v>0</v>
      </c>
      <c r="D497" t="s">
        <v>735</v>
      </c>
      <c r="E497" t="s">
        <v>2</v>
      </c>
      <c r="F497" t="s">
        <v>1483</v>
      </c>
      <c r="G497" t="s">
        <v>1472</v>
      </c>
      <c r="H497">
        <v>2021</v>
      </c>
      <c r="J497" t="str">
        <f t="shared" si="16"/>
        <v>Energy.Satellite-detected large leaks</v>
      </c>
      <c r="K497" t="str">
        <f t="shared" si="17"/>
        <v>oil and gas extraction 06</v>
      </c>
    </row>
    <row r="498" spans="1:11" x14ac:dyDescent="0.25">
      <c r="A498" t="s">
        <v>501</v>
      </c>
      <c r="B498" t="s">
        <v>145</v>
      </c>
      <c r="C498">
        <v>10</v>
      </c>
      <c r="D498" t="s">
        <v>735</v>
      </c>
      <c r="E498" t="s">
        <v>2</v>
      </c>
      <c r="F498" t="s">
        <v>1502</v>
      </c>
      <c r="G498" t="s">
        <v>1472</v>
      </c>
      <c r="H498">
        <v>2021</v>
      </c>
      <c r="J498" t="str">
        <f t="shared" si="16"/>
        <v>Energy.Steam coal</v>
      </c>
      <c r="K498">
        <f t="shared" si="17"/>
        <v>0</v>
      </c>
    </row>
    <row r="499" spans="1:11" x14ac:dyDescent="0.25">
      <c r="A499" t="s">
        <v>501</v>
      </c>
      <c r="B499" t="s">
        <v>145</v>
      </c>
      <c r="C499">
        <v>129</v>
      </c>
      <c r="D499" t="s">
        <v>735</v>
      </c>
      <c r="E499" t="s">
        <v>2</v>
      </c>
      <c r="F499" t="s">
        <v>1254</v>
      </c>
      <c r="G499" t="s">
        <v>1472</v>
      </c>
      <c r="H499">
        <v>2021</v>
      </c>
      <c r="I499" t="s">
        <v>1476</v>
      </c>
      <c r="J499" t="str">
        <f t="shared" si="16"/>
        <v>Energy.Total</v>
      </c>
      <c r="K499" t="str">
        <f t="shared" si="17"/>
        <v>confirmed this is a duplicate total value</v>
      </c>
    </row>
    <row r="500" spans="1:11" x14ac:dyDescent="0.25">
      <c r="A500" t="s">
        <v>501</v>
      </c>
      <c r="B500" t="s">
        <v>145</v>
      </c>
      <c r="C500">
        <v>149</v>
      </c>
      <c r="D500" t="s">
        <v>735</v>
      </c>
      <c r="E500" t="s">
        <v>8</v>
      </c>
      <c r="F500" t="s">
        <v>1254</v>
      </c>
      <c r="G500" t="s">
        <v>1472</v>
      </c>
      <c r="H500" t="s">
        <v>1473</v>
      </c>
      <c r="I500" t="s">
        <v>1474</v>
      </c>
      <c r="J500" t="str">
        <f t="shared" si="16"/>
        <v>Other.Total</v>
      </c>
      <c r="K500">
        <f t="shared" si="17"/>
        <v>0</v>
      </c>
    </row>
    <row r="501" spans="1:11" x14ac:dyDescent="0.25">
      <c r="A501" t="s">
        <v>501</v>
      </c>
      <c r="B501" t="s">
        <v>145</v>
      </c>
      <c r="C501">
        <v>176</v>
      </c>
      <c r="D501" t="s">
        <v>735</v>
      </c>
      <c r="E501" t="s">
        <v>5</v>
      </c>
      <c r="F501" t="s">
        <v>1254</v>
      </c>
      <c r="G501" t="s">
        <v>1472</v>
      </c>
      <c r="H501" t="s">
        <v>1473</v>
      </c>
      <c r="I501" t="s">
        <v>1474</v>
      </c>
      <c r="J501" t="str">
        <f t="shared" si="16"/>
        <v>Waste.Total</v>
      </c>
      <c r="K501" t="str">
        <f t="shared" si="17"/>
        <v>water and waste 36T39</v>
      </c>
    </row>
    <row r="502" spans="1:11" x14ac:dyDescent="0.25">
      <c r="A502" t="s">
        <v>501</v>
      </c>
      <c r="B502" t="s">
        <v>146</v>
      </c>
      <c r="C502">
        <v>144</v>
      </c>
      <c r="D502" t="s">
        <v>735</v>
      </c>
      <c r="E502" t="s">
        <v>4</v>
      </c>
      <c r="F502" t="s">
        <v>1254</v>
      </c>
      <c r="G502" t="s">
        <v>1472</v>
      </c>
      <c r="H502" t="s">
        <v>1473</v>
      </c>
      <c r="I502" t="s">
        <v>1474</v>
      </c>
      <c r="J502" t="str">
        <f t="shared" si="16"/>
        <v>Agriculture.Total</v>
      </c>
      <c r="K502">
        <f t="shared" si="17"/>
        <v>0</v>
      </c>
    </row>
    <row r="503" spans="1:11" x14ac:dyDescent="0.25">
      <c r="A503" t="s">
        <v>501</v>
      </c>
      <c r="B503" t="s">
        <v>1503</v>
      </c>
      <c r="C503">
        <v>2</v>
      </c>
      <c r="D503" t="s">
        <v>735</v>
      </c>
      <c r="E503" t="s">
        <v>2</v>
      </c>
      <c r="F503" t="s">
        <v>1475</v>
      </c>
      <c r="G503" t="s">
        <v>1472</v>
      </c>
      <c r="H503">
        <v>2021</v>
      </c>
      <c r="I503" t="s">
        <v>1476</v>
      </c>
      <c r="J503" t="str">
        <f t="shared" si="16"/>
        <v>Energy.Bioenergy</v>
      </c>
      <c r="K503">
        <f t="shared" si="17"/>
        <v>0</v>
      </c>
    </row>
    <row r="504" spans="1:11" x14ac:dyDescent="0.25">
      <c r="A504" t="s">
        <v>501</v>
      </c>
      <c r="B504" t="s">
        <v>1503</v>
      </c>
      <c r="C504">
        <v>0</v>
      </c>
      <c r="D504" t="s">
        <v>735</v>
      </c>
      <c r="E504" t="s">
        <v>2</v>
      </c>
      <c r="F504" t="s">
        <v>1477</v>
      </c>
      <c r="G504" t="s">
        <v>737</v>
      </c>
      <c r="H504">
        <v>2021</v>
      </c>
      <c r="J504" t="str">
        <f t="shared" si="16"/>
        <v>Energy.Gas pipelines and LNG facilities</v>
      </c>
      <c r="K504" t="str">
        <f t="shared" si="17"/>
        <v>energy pipelines and gas processing 352T353</v>
      </c>
    </row>
    <row r="505" spans="1:11" x14ac:dyDescent="0.25">
      <c r="A505" t="s">
        <v>501</v>
      </c>
      <c r="B505" t="s">
        <v>1503</v>
      </c>
      <c r="C505">
        <v>0</v>
      </c>
      <c r="D505" t="s">
        <v>735</v>
      </c>
      <c r="E505" t="s">
        <v>2</v>
      </c>
      <c r="F505" t="s">
        <v>1477</v>
      </c>
      <c r="G505" t="s">
        <v>738</v>
      </c>
      <c r="H505">
        <v>2021</v>
      </c>
      <c r="J505" t="str">
        <f t="shared" si="16"/>
        <v>Energy.Gas pipelines and LNG facilities</v>
      </c>
      <c r="K505" t="str">
        <f t="shared" si="17"/>
        <v>energy pipelines and gas processing 352T353</v>
      </c>
    </row>
    <row r="506" spans="1:11" x14ac:dyDescent="0.25">
      <c r="A506" t="s">
        <v>501</v>
      </c>
      <c r="B506" t="s">
        <v>1503</v>
      </c>
      <c r="C506">
        <v>0</v>
      </c>
      <c r="D506" t="s">
        <v>735</v>
      </c>
      <c r="E506" t="s">
        <v>2</v>
      </c>
      <c r="F506" t="s">
        <v>739</v>
      </c>
      <c r="G506" t="s">
        <v>737</v>
      </c>
      <c r="H506">
        <v>2021</v>
      </c>
      <c r="J506" t="str">
        <f t="shared" si="16"/>
        <v>Energy.Offshore gas</v>
      </c>
      <c r="K506" t="str">
        <f t="shared" si="17"/>
        <v>oil and gas extraction 06</v>
      </c>
    </row>
    <row r="507" spans="1:11" x14ac:dyDescent="0.25">
      <c r="A507" t="s">
        <v>501</v>
      </c>
      <c r="B507" t="s">
        <v>1503</v>
      </c>
      <c r="C507">
        <v>0</v>
      </c>
      <c r="D507" t="s">
        <v>735</v>
      </c>
      <c r="E507" t="s">
        <v>2</v>
      </c>
      <c r="F507" t="s">
        <v>739</v>
      </c>
      <c r="G507" t="s">
        <v>738</v>
      </c>
      <c r="H507">
        <v>2021</v>
      </c>
      <c r="J507" t="str">
        <f t="shared" si="16"/>
        <v>Energy.Offshore gas</v>
      </c>
      <c r="K507" t="str">
        <f t="shared" si="17"/>
        <v>oil and gas extraction 06</v>
      </c>
    </row>
    <row r="508" spans="1:11" x14ac:dyDescent="0.25">
      <c r="A508" t="s">
        <v>501</v>
      </c>
      <c r="B508" t="s">
        <v>1503</v>
      </c>
      <c r="C508">
        <v>0</v>
      </c>
      <c r="D508" t="s">
        <v>735</v>
      </c>
      <c r="E508" t="s">
        <v>2</v>
      </c>
      <c r="F508" t="s">
        <v>740</v>
      </c>
      <c r="G508" t="s">
        <v>1478</v>
      </c>
      <c r="H508">
        <v>2021</v>
      </c>
      <c r="J508" t="str">
        <f t="shared" si="16"/>
        <v>Energy.Offshore oil</v>
      </c>
      <c r="K508" t="str">
        <f t="shared" si="17"/>
        <v>oil and gas extraction 06</v>
      </c>
    </row>
    <row r="509" spans="1:11" x14ac:dyDescent="0.25">
      <c r="A509" t="s">
        <v>501</v>
      </c>
      <c r="B509" t="s">
        <v>1503</v>
      </c>
      <c r="C509">
        <v>0</v>
      </c>
      <c r="D509" t="s">
        <v>735</v>
      </c>
      <c r="E509" t="s">
        <v>2</v>
      </c>
      <c r="F509" t="s">
        <v>740</v>
      </c>
      <c r="G509" t="s">
        <v>737</v>
      </c>
      <c r="H509">
        <v>2021</v>
      </c>
      <c r="J509" t="str">
        <f t="shared" si="16"/>
        <v>Energy.Offshore oil</v>
      </c>
      <c r="K509" t="str">
        <f t="shared" si="17"/>
        <v>oil and gas extraction 06</v>
      </c>
    </row>
    <row r="510" spans="1:11" x14ac:dyDescent="0.25">
      <c r="A510" t="s">
        <v>501</v>
      </c>
      <c r="B510" t="s">
        <v>1503</v>
      </c>
      <c r="C510">
        <v>0</v>
      </c>
      <c r="D510" t="s">
        <v>735</v>
      </c>
      <c r="E510" t="s">
        <v>2</v>
      </c>
      <c r="F510" t="s">
        <v>740</v>
      </c>
      <c r="G510" t="s">
        <v>738</v>
      </c>
      <c r="H510">
        <v>2021</v>
      </c>
      <c r="J510" t="str">
        <f t="shared" si="16"/>
        <v>Energy.Offshore oil</v>
      </c>
      <c r="K510" t="str">
        <f t="shared" si="17"/>
        <v>oil and gas extraction 06</v>
      </c>
    </row>
    <row r="511" spans="1:11" x14ac:dyDescent="0.25">
      <c r="A511" t="s">
        <v>501</v>
      </c>
      <c r="B511" t="s">
        <v>1503</v>
      </c>
      <c r="C511">
        <v>0</v>
      </c>
      <c r="D511" t="s">
        <v>735</v>
      </c>
      <c r="E511" t="s">
        <v>2</v>
      </c>
      <c r="F511" t="s">
        <v>1479</v>
      </c>
      <c r="G511" t="s">
        <v>737</v>
      </c>
      <c r="H511">
        <v>2021</v>
      </c>
      <c r="J511" t="str">
        <f t="shared" si="16"/>
        <v>Energy.Onshore gas</v>
      </c>
      <c r="K511" t="str">
        <f t="shared" si="17"/>
        <v>oil and gas extraction 06</v>
      </c>
    </row>
    <row r="512" spans="1:11" x14ac:dyDescent="0.25">
      <c r="A512" t="s">
        <v>501</v>
      </c>
      <c r="B512" t="s">
        <v>1503</v>
      </c>
      <c r="C512">
        <v>0</v>
      </c>
      <c r="D512" t="s">
        <v>735</v>
      </c>
      <c r="E512" t="s">
        <v>2</v>
      </c>
      <c r="F512" t="s">
        <v>1479</v>
      </c>
      <c r="G512" t="s">
        <v>738</v>
      </c>
      <c r="H512">
        <v>2021</v>
      </c>
      <c r="J512" t="str">
        <f t="shared" si="16"/>
        <v>Energy.Onshore gas</v>
      </c>
      <c r="K512" t="str">
        <f t="shared" si="17"/>
        <v>oil and gas extraction 06</v>
      </c>
    </row>
    <row r="513" spans="1:11" x14ac:dyDescent="0.25">
      <c r="A513" t="s">
        <v>501</v>
      </c>
      <c r="B513" t="s">
        <v>1503</v>
      </c>
      <c r="C513">
        <v>0</v>
      </c>
      <c r="D513" t="s">
        <v>735</v>
      </c>
      <c r="E513" t="s">
        <v>2</v>
      </c>
      <c r="F513" t="s">
        <v>1480</v>
      </c>
      <c r="G513" t="s">
        <v>1478</v>
      </c>
      <c r="H513">
        <v>2021</v>
      </c>
      <c r="J513" t="str">
        <f t="shared" si="16"/>
        <v>Energy.Onshore oil</v>
      </c>
      <c r="K513" t="str">
        <f t="shared" si="17"/>
        <v>oil and gas extraction 06</v>
      </c>
    </row>
    <row r="514" spans="1:11" x14ac:dyDescent="0.25">
      <c r="A514" t="s">
        <v>501</v>
      </c>
      <c r="B514" t="s">
        <v>1503</v>
      </c>
      <c r="C514">
        <v>0</v>
      </c>
      <c r="D514" t="s">
        <v>735</v>
      </c>
      <c r="E514" t="s">
        <v>2</v>
      </c>
      <c r="F514" t="s">
        <v>1480</v>
      </c>
      <c r="G514" t="s">
        <v>737</v>
      </c>
      <c r="H514">
        <v>2021</v>
      </c>
      <c r="J514" t="str">
        <f t="shared" si="16"/>
        <v>Energy.Onshore oil</v>
      </c>
      <c r="K514" t="str">
        <f t="shared" si="17"/>
        <v>oil and gas extraction 06</v>
      </c>
    </row>
    <row r="515" spans="1:11" x14ac:dyDescent="0.25">
      <c r="A515" t="s">
        <v>501</v>
      </c>
      <c r="B515" t="s">
        <v>1503</v>
      </c>
      <c r="C515">
        <v>0</v>
      </c>
      <c r="D515" t="s">
        <v>735</v>
      </c>
      <c r="E515" t="s">
        <v>2</v>
      </c>
      <c r="F515" t="s">
        <v>1480</v>
      </c>
      <c r="G515" t="s">
        <v>738</v>
      </c>
      <c r="H515">
        <v>2021</v>
      </c>
      <c r="J515" t="str">
        <f t="shared" ref="J515:J578" si="18">CONCATENATE(E515,".",F515)</f>
        <v>Energy.Onshore oil</v>
      </c>
      <c r="K515" t="str">
        <f t="shared" ref="K515:K578" si="19">INDEX($P$17:$P$38,MATCH(J515,$O$17:$O$38,0))</f>
        <v>oil and gas extraction 06</v>
      </c>
    </row>
    <row r="516" spans="1:11" x14ac:dyDescent="0.25">
      <c r="A516" t="s">
        <v>501</v>
      </c>
      <c r="B516" t="s">
        <v>1503</v>
      </c>
      <c r="C516">
        <v>1</v>
      </c>
      <c r="D516" t="s">
        <v>735</v>
      </c>
      <c r="E516" t="s">
        <v>2</v>
      </c>
      <c r="F516" t="s">
        <v>1482</v>
      </c>
      <c r="G516" t="s">
        <v>1472</v>
      </c>
      <c r="H516">
        <v>2021</v>
      </c>
      <c r="I516" t="s">
        <v>1476</v>
      </c>
      <c r="J516" t="str">
        <f t="shared" si="18"/>
        <v>Energy.Other from oil and gas</v>
      </c>
      <c r="K516" t="str">
        <f t="shared" si="19"/>
        <v>oil and gas extraction 06</v>
      </c>
    </row>
    <row r="517" spans="1:11" x14ac:dyDescent="0.25">
      <c r="A517" t="s">
        <v>501</v>
      </c>
      <c r="B517" t="s">
        <v>1503</v>
      </c>
      <c r="C517">
        <v>0</v>
      </c>
      <c r="D517" t="s">
        <v>735</v>
      </c>
      <c r="E517" t="s">
        <v>2</v>
      </c>
      <c r="F517" t="s">
        <v>1483</v>
      </c>
      <c r="G517" t="s">
        <v>1472</v>
      </c>
      <c r="H517">
        <v>2021</v>
      </c>
      <c r="J517" t="str">
        <f t="shared" si="18"/>
        <v>Energy.Satellite-detected large leaks</v>
      </c>
      <c r="K517" t="str">
        <f t="shared" si="19"/>
        <v>oil and gas extraction 06</v>
      </c>
    </row>
    <row r="518" spans="1:11" x14ac:dyDescent="0.25">
      <c r="A518" t="s">
        <v>501</v>
      </c>
      <c r="B518" t="s">
        <v>146</v>
      </c>
      <c r="C518">
        <v>3</v>
      </c>
      <c r="D518" t="s">
        <v>735</v>
      </c>
      <c r="E518" t="s">
        <v>2</v>
      </c>
      <c r="F518" t="s">
        <v>1254</v>
      </c>
      <c r="G518" t="s">
        <v>1472</v>
      </c>
      <c r="H518">
        <v>2021</v>
      </c>
      <c r="I518" t="s">
        <v>1476</v>
      </c>
      <c r="J518" t="str">
        <f t="shared" si="18"/>
        <v>Energy.Total</v>
      </c>
      <c r="K518" t="str">
        <f t="shared" si="19"/>
        <v>confirmed this is a duplicate total value</v>
      </c>
    </row>
    <row r="519" spans="1:11" x14ac:dyDescent="0.25">
      <c r="A519" t="s">
        <v>501</v>
      </c>
      <c r="B519" t="s">
        <v>146</v>
      </c>
      <c r="C519">
        <v>1</v>
      </c>
      <c r="D519" t="s">
        <v>735</v>
      </c>
      <c r="E519" t="s">
        <v>8</v>
      </c>
      <c r="F519" t="s">
        <v>1254</v>
      </c>
      <c r="G519" t="s">
        <v>1472</v>
      </c>
      <c r="H519" t="s">
        <v>1473</v>
      </c>
      <c r="I519" t="s">
        <v>1474</v>
      </c>
      <c r="J519" t="str">
        <f t="shared" si="18"/>
        <v>Other.Total</v>
      </c>
      <c r="K519">
        <f t="shared" si="19"/>
        <v>0</v>
      </c>
    </row>
    <row r="520" spans="1:11" x14ac:dyDescent="0.25">
      <c r="A520" t="s">
        <v>501</v>
      </c>
      <c r="B520" t="s">
        <v>146</v>
      </c>
      <c r="C520">
        <v>19</v>
      </c>
      <c r="D520" t="s">
        <v>735</v>
      </c>
      <c r="E520" t="s">
        <v>5</v>
      </c>
      <c r="F520" t="s">
        <v>1254</v>
      </c>
      <c r="G520" t="s">
        <v>1472</v>
      </c>
      <c r="H520" t="s">
        <v>1473</v>
      </c>
      <c r="I520" t="s">
        <v>1474</v>
      </c>
      <c r="J520" t="str">
        <f t="shared" si="18"/>
        <v>Waste.Total</v>
      </c>
      <c r="K520" t="str">
        <f t="shared" si="19"/>
        <v>water and waste 36T39</v>
      </c>
    </row>
    <row r="521" spans="1:11" x14ac:dyDescent="0.25">
      <c r="A521" t="s">
        <v>501</v>
      </c>
      <c r="B521" t="s">
        <v>152</v>
      </c>
      <c r="C521">
        <v>712</v>
      </c>
      <c r="D521" t="s">
        <v>735</v>
      </c>
      <c r="E521" t="s">
        <v>4</v>
      </c>
      <c r="F521" t="s">
        <v>1254</v>
      </c>
      <c r="G521" t="s">
        <v>1472</v>
      </c>
      <c r="H521" t="s">
        <v>1473</v>
      </c>
      <c r="I521" t="s">
        <v>1474</v>
      </c>
      <c r="J521" t="str">
        <f t="shared" si="18"/>
        <v>Agriculture.Total</v>
      </c>
      <c r="K521">
        <f t="shared" si="19"/>
        <v>0</v>
      </c>
    </row>
    <row r="522" spans="1:11" x14ac:dyDescent="0.25">
      <c r="A522" t="s">
        <v>501</v>
      </c>
      <c r="B522" t="s">
        <v>1504</v>
      </c>
      <c r="C522">
        <v>31</v>
      </c>
      <c r="D522" t="s">
        <v>735</v>
      </c>
      <c r="E522" t="s">
        <v>2</v>
      </c>
      <c r="F522" t="s">
        <v>1475</v>
      </c>
      <c r="G522" t="s">
        <v>1472</v>
      </c>
      <c r="H522">
        <v>2021</v>
      </c>
      <c r="I522" t="s">
        <v>1476</v>
      </c>
      <c r="J522" t="str">
        <f t="shared" si="18"/>
        <v>Energy.Bioenergy</v>
      </c>
      <c r="K522">
        <f t="shared" si="19"/>
        <v>0</v>
      </c>
    </row>
    <row r="523" spans="1:11" x14ac:dyDescent="0.25">
      <c r="A523" t="s">
        <v>501</v>
      </c>
      <c r="B523" t="s">
        <v>1504</v>
      </c>
      <c r="C523">
        <v>0</v>
      </c>
      <c r="D523" t="s">
        <v>735</v>
      </c>
      <c r="E523" t="s">
        <v>2</v>
      </c>
      <c r="F523" t="s">
        <v>1477</v>
      </c>
      <c r="G523" t="s">
        <v>737</v>
      </c>
      <c r="H523">
        <v>2021</v>
      </c>
      <c r="J523" t="str">
        <f t="shared" si="18"/>
        <v>Energy.Gas pipelines and LNG facilities</v>
      </c>
      <c r="K523" t="str">
        <f t="shared" si="19"/>
        <v>energy pipelines and gas processing 352T353</v>
      </c>
    </row>
    <row r="524" spans="1:11" x14ac:dyDescent="0.25">
      <c r="A524" t="s">
        <v>501</v>
      </c>
      <c r="B524" t="s">
        <v>1504</v>
      </c>
      <c r="C524">
        <v>0</v>
      </c>
      <c r="D524" t="s">
        <v>735</v>
      </c>
      <c r="E524" t="s">
        <v>2</v>
      </c>
      <c r="F524" t="s">
        <v>1477</v>
      </c>
      <c r="G524" t="s">
        <v>738</v>
      </c>
      <c r="H524">
        <v>2021</v>
      </c>
      <c r="J524" t="str">
        <f t="shared" si="18"/>
        <v>Energy.Gas pipelines and LNG facilities</v>
      </c>
      <c r="K524" t="str">
        <f t="shared" si="19"/>
        <v>energy pipelines and gas processing 352T353</v>
      </c>
    </row>
    <row r="525" spans="1:11" x14ac:dyDescent="0.25">
      <c r="A525" t="s">
        <v>501</v>
      </c>
      <c r="B525" t="s">
        <v>1504</v>
      </c>
      <c r="C525">
        <v>0</v>
      </c>
      <c r="D525" t="s">
        <v>735</v>
      </c>
      <c r="E525" t="s">
        <v>2</v>
      </c>
      <c r="F525" t="s">
        <v>739</v>
      </c>
      <c r="G525" t="s">
        <v>737</v>
      </c>
      <c r="H525">
        <v>2021</v>
      </c>
      <c r="J525" t="str">
        <f t="shared" si="18"/>
        <v>Energy.Offshore gas</v>
      </c>
      <c r="K525" t="str">
        <f t="shared" si="19"/>
        <v>oil and gas extraction 06</v>
      </c>
    </row>
    <row r="526" spans="1:11" x14ac:dyDescent="0.25">
      <c r="A526" t="s">
        <v>501</v>
      </c>
      <c r="B526" t="s">
        <v>1504</v>
      </c>
      <c r="C526">
        <v>0</v>
      </c>
      <c r="D526" t="s">
        <v>735</v>
      </c>
      <c r="E526" t="s">
        <v>2</v>
      </c>
      <c r="F526" t="s">
        <v>739</v>
      </c>
      <c r="G526" t="s">
        <v>738</v>
      </c>
      <c r="H526">
        <v>2021</v>
      </c>
      <c r="J526" t="str">
        <f t="shared" si="18"/>
        <v>Energy.Offshore gas</v>
      </c>
      <c r="K526" t="str">
        <f t="shared" si="19"/>
        <v>oil and gas extraction 06</v>
      </c>
    </row>
    <row r="527" spans="1:11" x14ac:dyDescent="0.25">
      <c r="A527" t="s">
        <v>501</v>
      </c>
      <c r="B527" t="s">
        <v>1504</v>
      </c>
      <c r="C527">
        <v>0</v>
      </c>
      <c r="D527" t="s">
        <v>735</v>
      </c>
      <c r="E527" t="s">
        <v>2</v>
      </c>
      <c r="F527" t="s">
        <v>740</v>
      </c>
      <c r="G527" t="s">
        <v>1478</v>
      </c>
      <c r="H527">
        <v>2021</v>
      </c>
      <c r="J527" t="str">
        <f t="shared" si="18"/>
        <v>Energy.Offshore oil</v>
      </c>
      <c r="K527" t="str">
        <f t="shared" si="19"/>
        <v>oil and gas extraction 06</v>
      </c>
    </row>
    <row r="528" spans="1:11" x14ac:dyDescent="0.25">
      <c r="A528" t="s">
        <v>501</v>
      </c>
      <c r="B528" t="s">
        <v>1504</v>
      </c>
      <c r="C528">
        <v>0</v>
      </c>
      <c r="D528" t="s">
        <v>735</v>
      </c>
      <c r="E528" t="s">
        <v>2</v>
      </c>
      <c r="F528" t="s">
        <v>740</v>
      </c>
      <c r="G528" t="s">
        <v>737</v>
      </c>
      <c r="H528">
        <v>2021</v>
      </c>
      <c r="J528" t="str">
        <f t="shared" si="18"/>
        <v>Energy.Offshore oil</v>
      </c>
      <c r="K528" t="str">
        <f t="shared" si="19"/>
        <v>oil and gas extraction 06</v>
      </c>
    </row>
    <row r="529" spans="1:11" x14ac:dyDescent="0.25">
      <c r="A529" t="s">
        <v>501</v>
      </c>
      <c r="B529" t="s">
        <v>1504</v>
      </c>
      <c r="C529">
        <v>0</v>
      </c>
      <c r="D529" t="s">
        <v>735</v>
      </c>
      <c r="E529" t="s">
        <v>2</v>
      </c>
      <c r="F529" t="s">
        <v>740</v>
      </c>
      <c r="G529" t="s">
        <v>738</v>
      </c>
      <c r="H529">
        <v>2021</v>
      </c>
      <c r="J529" t="str">
        <f t="shared" si="18"/>
        <v>Energy.Offshore oil</v>
      </c>
      <c r="K529" t="str">
        <f t="shared" si="19"/>
        <v>oil and gas extraction 06</v>
      </c>
    </row>
    <row r="530" spans="1:11" x14ac:dyDescent="0.25">
      <c r="A530" t="s">
        <v>501</v>
      </c>
      <c r="B530" t="s">
        <v>1504</v>
      </c>
      <c r="C530">
        <v>0</v>
      </c>
      <c r="D530" t="s">
        <v>735</v>
      </c>
      <c r="E530" t="s">
        <v>2</v>
      </c>
      <c r="F530" t="s">
        <v>1479</v>
      </c>
      <c r="G530" t="s">
        <v>737</v>
      </c>
      <c r="H530">
        <v>2021</v>
      </c>
      <c r="J530" t="str">
        <f t="shared" si="18"/>
        <v>Energy.Onshore gas</v>
      </c>
      <c r="K530" t="str">
        <f t="shared" si="19"/>
        <v>oil and gas extraction 06</v>
      </c>
    </row>
    <row r="531" spans="1:11" x14ac:dyDescent="0.25">
      <c r="A531" t="s">
        <v>501</v>
      </c>
      <c r="B531" t="s">
        <v>1504</v>
      </c>
      <c r="C531">
        <v>0</v>
      </c>
      <c r="D531" t="s">
        <v>735</v>
      </c>
      <c r="E531" t="s">
        <v>2</v>
      </c>
      <c r="F531" t="s">
        <v>1479</v>
      </c>
      <c r="G531" t="s">
        <v>738</v>
      </c>
      <c r="H531">
        <v>2021</v>
      </c>
      <c r="J531" t="str">
        <f t="shared" si="18"/>
        <v>Energy.Onshore gas</v>
      </c>
      <c r="K531" t="str">
        <f t="shared" si="19"/>
        <v>oil and gas extraction 06</v>
      </c>
    </row>
    <row r="532" spans="1:11" x14ac:dyDescent="0.25">
      <c r="A532" t="s">
        <v>501</v>
      </c>
      <c r="B532" t="s">
        <v>1504</v>
      </c>
      <c r="C532">
        <v>1</v>
      </c>
      <c r="D532" t="s">
        <v>735</v>
      </c>
      <c r="E532" t="s">
        <v>2</v>
      </c>
      <c r="F532" t="s">
        <v>1480</v>
      </c>
      <c r="G532" t="s">
        <v>1478</v>
      </c>
      <c r="H532">
        <v>2021</v>
      </c>
      <c r="J532" t="str">
        <f t="shared" si="18"/>
        <v>Energy.Onshore oil</v>
      </c>
      <c r="K532" t="str">
        <f t="shared" si="19"/>
        <v>oil and gas extraction 06</v>
      </c>
    </row>
    <row r="533" spans="1:11" x14ac:dyDescent="0.25">
      <c r="A533" t="s">
        <v>501</v>
      </c>
      <c r="B533" t="s">
        <v>1504</v>
      </c>
      <c r="C533">
        <v>0</v>
      </c>
      <c r="D533" t="s">
        <v>735</v>
      </c>
      <c r="E533" t="s">
        <v>2</v>
      </c>
      <c r="F533" t="s">
        <v>1480</v>
      </c>
      <c r="G533" t="s">
        <v>737</v>
      </c>
      <c r="H533">
        <v>2021</v>
      </c>
      <c r="J533" t="str">
        <f t="shared" si="18"/>
        <v>Energy.Onshore oil</v>
      </c>
      <c r="K533" t="str">
        <f t="shared" si="19"/>
        <v>oil and gas extraction 06</v>
      </c>
    </row>
    <row r="534" spans="1:11" x14ac:dyDescent="0.25">
      <c r="A534" t="s">
        <v>501</v>
      </c>
      <c r="B534" t="s">
        <v>1504</v>
      </c>
      <c r="C534">
        <v>4</v>
      </c>
      <c r="D534" t="s">
        <v>735</v>
      </c>
      <c r="E534" t="s">
        <v>2</v>
      </c>
      <c r="F534" t="s">
        <v>1480</v>
      </c>
      <c r="G534" t="s">
        <v>738</v>
      </c>
      <c r="H534">
        <v>2021</v>
      </c>
      <c r="J534" t="str">
        <f t="shared" si="18"/>
        <v>Energy.Onshore oil</v>
      </c>
      <c r="K534" t="str">
        <f t="shared" si="19"/>
        <v>oil and gas extraction 06</v>
      </c>
    </row>
    <row r="535" spans="1:11" x14ac:dyDescent="0.25">
      <c r="A535" t="s">
        <v>501</v>
      </c>
      <c r="B535" t="s">
        <v>1504</v>
      </c>
      <c r="C535">
        <v>0</v>
      </c>
      <c r="D535" t="s">
        <v>735</v>
      </c>
      <c r="E535" t="s">
        <v>2</v>
      </c>
      <c r="F535" t="s">
        <v>1481</v>
      </c>
      <c r="G535" t="s">
        <v>1472</v>
      </c>
      <c r="H535">
        <v>2021</v>
      </c>
      <c r="I535" t="s">
        <v>1476</v>
      </c>
      <c r="J535" t="str">
        <f t="shared" si="18"/>
        <v>Energy.Other from coal</v>
      </c>
      <c r="K535">
        <f t="shared" si="19"/>
        <v>0</v>
      </c>
    </row>
    <row r="536" spans="1:11" x14ac:dyDescent="0.25">
      <c r="A536" t="s">
        <v>501</v>
      </c>
      <c r="B536" t="s">
        <v>1504</v>
      </c>
      <c r="C536">
        <v>0</v>
      </c>
      <c r="D536" t="s">
        <v>735</v>
      </c>
      <c r="E536" t="s">
        <v>2</v>
      </c>
      <c r="F536" t="s">
        <v>1482</v>
      </c>
      <c r="G536" t="s">
        <v>1472</v>
      </c>
      <c r="H536">
        <v>2021</v>
      </c>
      <c r="I536" t="s">
        <v>1476</v>
      </c>
      <c r="J536" t="str">
        <f t="shared" si="18"/>
        <v>Energy.Other from oil and gas</v>
      </c>
      <c r="K536" t="str">
        <f t="shared" si="19"/>
        <v>oil and gas extraction 06</v>
      </c>
    </row>
    <row r="537" spans="1:11" x14ac:dyDescent="0.25">
      <c r="A537" t="s">
        <v>501</v>
      </c>
      <c r="B537" t="s">
        <v>1504</v>
      </c>
      <c r="C537">
        <v>0</v>
      </c>
      <c r="D537" t="s">
        <v>735</v>
      </c>
      <c r="E537" t="s">
        <v>2</v>
      </c>
      <c r="F537" t="s">
        <v>1483</v>
      </c>
      <c r="G537" t="s">
        <v>1472</v>
      </c>
      <c r="H537">
        <v>2021</v>
      </c>
      <c r="J537" t="str">
        <f t="shared" si="18"/>
        <v>Energy.Satellite-detected large leaks</v>
      </c>
      <c r="K537" t="str">
        <f t="shared" si="19"/>
        <v>oil and gas extraction 06</v>
      </c>
    </row>
    <row r="538" spans="1:11" x14ac:dyDescent="0.25">
      <c r="A538" t="s">
        <v>501</v>
      </c>
      <c r="B538" t="s">
        <v>152</v>
      </c>
      <c r="C538">
        <v>37</v>
      </c>
      <c r="D538" t="s">
        <v>735</v>
      </c>
      <c r="E538" t="s">
        <v>2</v>
      </c>
      <c r="F538" t="s">
        <v>1254</v>
      </c>
      <c r="G538" t="s">
        <v>1472</v>
      </c>
      <c r="H538">
        <v>2021</v>
      </c>
      <c r="I538" t="s">
        <v>1476</v>
      </c>
      <c r="J538" t="str">
        <f t="shared" si="18"/>
        <v>Energy.Total</v>
      </c>
      <c r="K538" t="str">
        <f t="shared" si="19"/>
        <v>confirmed this is a duplicate total value</v>
      </c>
    </row>
    <row r="539" spans="1:11" x14ac:dyDescent="0.25">
      <c r="A539" t="s">
        <v>501</v>
      </c>
      <c r="B539" t="s">
        <v>152</v>
      </c>
      <c r="C539">
        <v>12</v>
      </c>
      <c r="D539" t="s">
        <v>735</v>
      </c>
      <c r="E539" t="s">
        <v>8</v>
      </c>
      <c r="F539" t="s">
        <v>1254</v>
      </c>
      <c r="G539" t="s">
        <v>1472</v>
      </c>
      <c r="H539" t="s">
        <v>1473</v>
      </c>
      <c r="I539" t="s">
        <v>1474</v>
      </c>
      <c r="J539" t="str">
        <f t="shared" si="18"/>
        <v>Other.Total</v>
      </c>
      <c r="K539">
        <f t="shared" si="19"/>
        <v>0</v>
      </c>
    </row>
    <row r="540" spans="1:11" x14ac:dyDescent="0.25">
      <c r="A540" t="s">
        <v>501</v>
      </c>
      <c r="B540" t="s">
        <v>152</v>
      </c>
      <c r="C540">
        <v>194</v>
      </c>
      <c r="D540" t="s">
        <v>735</v>
      </c>
      <c r="E540" t="s">
        <v>5</v>
      </c>
      <c r="F540" t="s">
        <v>1254</v>
      </c>
      <c r="G540" t="s">
        <v>1472</v>
      </c>
      <c r="H540" t="s">
        <v>1473</v>
      </c>
      <c r="I540" t="s">
        <v>1474</v>
      </c>
      <c r="J540" t="str">
        <f t="shared" si="18"/>
        <v>Waste.Total</v>
      </c>
      <c r="K540" t="str">
        <f t="shared" si="19"/>
        <v>water and waste 36T39</v>
      </c>
    </row>
    <row r="541" spans="1:11" x14ac:dyDescent="0.25">
      <c r="A541" t="s">
        <v>501</v>
      </c>
      <c r="B541" t="s">
        <v>153</v>
      </c>
      <c r="C541">
        <v>1765</v>
      </c>
      <c r="D541" t="s">
        <v>735</v>
      </c>
      <c r="E541" t="s">
        <v>4</v>
      </c>
      <c r="F541" t="s">
        <v>1254</v>
      </c>
      <c r="G541" t="s">
        <v>1472</v>
      </c>
      <c r="H541" t="s">
        <v>1473</v>
      </c>
      <c r="I541" t="s">
        <v>1474</v>
      </c>
      <c r="J541" t="str">
        <f t="shared" si="18"/>
        <v>Agriculture.Total</v>
      </c>
      <c r="K541">
        <f t="shared" si="19"/>
        <v>0</v>
      </c>
    </row>
    <row r="542" spans="1:11" x14ac:dyDescent="0.25">
      <c r="A542" t="s">
        <v>501</v>
      </c>
      <c r="B542" t="s">
        <v>153</v>
      </c>
      <c r="C542">
        <v>1306</v>
      </c>
      <c r="D542" t="s">
        <v>735</v>
      </c>
      <c r="E542" t="s">
        <v>2</v>
      </c>
      <c r="F542" t="s">
        <v>1475</v>
      </c>
      <c r="G542" t="s">
        <v>1472</v>
      </c>
      <c r="H542">
        <v>2021</v>
      </c>
      <c r="I542" t="s">
        <v>1476</v>
      </c>
      <c r="J542" t="str">
        <f t="shared" si="18"/>
        <v>Energy.Bioenergy</v>
      </c>
      <c r="K542">
        <f t="shared" si="19"/>
        <v>0</v>
      </c>
    </row>
    <row r="543" spans="1:11" x14ac:dyDescent="0.25">
      <c r="A543" t="s">
        <v>501</v>
      </c>
      <c r="B543" t="s">
        <v>153</v>
      </c>
      <c r="C543">
        <v>59</v>
      </c>
      <c r="D543" t="s">
        <v>735</v>
      </c>
      <c r="E543" t="s">
        <v>2</v>
      </c>
      <c r="F543" t="s">
        <v>1477</v>
      </c>
      <c r="G543" t="s">
        <v>737</v>
      </c>
      <c r="H543">
        <v>2021</v>
      </c>
      <c r="J543" t="str">
        <f t="shared" si="18"/>
        <v>Energy.Gas pipelines and LNG facilities</v>
      </c>
      <c r="K543" t="str">
        <f t="shared" si="19"/>
        <v>energy pipelines and gas processing 352T353</v>
      </c>
    </row>
    <row r="544" spans="1:11" x14ac:dyDescent="0.25">
      <c r="A544" t="s">
        <v>501</v>
      </c>
      <c r="B544" t="s">
        <v>153</v>
      </c>
      <c r="C544">
        <v>31</v>
      </c>
      <c r="D544" t="s">
        <v>735</v>
      </c>
      <c r="E544" t="s">
        <v>2</v>
      </c>
      <c r="F544" t="s">
        <v>1477</v>
      </c>
      <c r="G544" t="s">
        <v>738</v>
      </c>
      <c r="H544">
        <v>2021</v>
      </c>
      <c r="J544" t="str">
        <f t="shared" si="18"/>
        <v>Energy.Gas pipelines and LNG facilities</v>
      </c>
      <c r="K544" t="str">
        <f t="shared" si="19"/>
        <v>energy pipelines and gas processing 352T353</v>
      </c>
    </row>
    <row r="545" spans="1:11" x14ac:dyDescent="0.25">
      <c r="A545" t="s">
        <v>501</v>
      </c>
      <c r="B545" t="s">
        <v>153</v>
      </c>
      <c r="C545">
        <v>26</v>
      </c>
      <c r="D545" t="s">
        <v>735</v>
      </c>
      <c r="E545" t="s">
        <v>2</v>
      </c>
      <c r="F545" t="s">
        <v>739</v>
      </c>
      <c r="G545" t="s">
        <v>737</v>
      </c>
      <c r="H545">
        <v>2021</v>
      </c>
      <c r="J545" t="str">
        <f t="shared" si="18"/>
        <v>Energy.Offshore gas</v>
      </c>
      <c r="K545" t="str">
        <f t="shared" si="19"/>
        <v>oil and gas extraction 06</v>
      </c>
    </row>
    <row r="546" spans="1:11" x14ac:dyDescent="0.25">
      <c r="A546" t="s">
        <v>501</v>
      </c>
      <c r="B546" t="s">
        <v>153</v>
      </c>
      <c r="C546">
        <v>58</v>
      </c>
      <c r="D546" t="s">
        <v>735</v>
      </c>
      <c r="E546" t="s">
        <v>2</v>
      </c>
      <c r="F546" t="s">
        <v>739</v>
      </c>
      <c r="G546" t="s">
        <v>738</v>
      </c>
      <c r="H546">
        <v>2021</v>
      </c>
      <c r="J546" t="str">
        <f t="shared" si="18"/>
        <v>Energy.Offshore gas</v>
      </c>
      <c r="K546" t="str">
        <f t="shared" si="19"/>
        <v>oil and gas extraction 06</v>
      </c>
    </row>
    <row r="547" spans="1:11" x14ac:dyDescent="0.25">
      <c r="A547" t="s">
        <v>501</v>
      </c>
      <c r="B547" t="s">
        <v>153</v>
      </c>
      <c r="C547">
        <v>128</v>
      </c>
      <c r="D547" t="s">
        <v>735</v>
      </c>
      <c r="E547" t="s">
        <v>2</v>
      </c>
      <c r="F547" t="s">
        <v>740</v>
      </c>
      <c r="G547" t="s">
        <v>1478</v>
      </c>
      <c r="H547">
        <v>2021</v>
      </c>
      <c r="J547" t="str">
        <f t="shared" si="18"/>
        <v>Energy.Offshore oil</v>
      </c>
      <c r="K547" t="str">
        <f t="shared" si="19"/>
        <v>oil and gas extraction 06</v>
      </c>
    </row>
    <row r="548" spans="1:11" x14ac:dyDescent="0.25">
      <c r="A548" t="s">
        <v>501</v>
      </c>
      <c r="B548" t="s">
        <v>153</v>
      </c>
      <c r="C548">
        <v>56</v>
      </c>
      <c r="D548" t="s">
        <v>735</v>
      </c>
      <c r="E548" t="s">
        <v>2</v>
      </c>
      <c r="F548" t="s">
        <v>740</v>
      </c>
      <c r="G548" t="s">
        <v>737</v>
      </c>
      <c r="H548">
        <v>2021</v>
      </c>
      <c r="J548" t="str">
        <f t="shared" si="18"/>
        <v>Energy.Offshore oil</v>
      </c>
      <c r="K548" t="str">
        <f t="shared" si="19"/>
        <v>oil and gas extraction 06</v>
      </c>
    </row>
    <row r="549" spans="1:11" x14ac:dyDescent="0.25">
      <c r="A549" t="s">
        <v>501</v>
      </c>
      <c r="B549" t="s">
        <v>153</v>
      </c>
      <c r="C549">
        <v>725</v>
      </c>
      <c r="D549" t="s">
        <v>735</v>
      </c>
      <c r="E549" t="s">
        <v>2</v>
      </c>
      <c r="F549" t="s">
        <v>740</v>
      </c>
      <c r="G549" t="s">
        <v>738</v>
      </c>
      <c r="H549">
        <v>2021</v>
      </c>
      <c r="J549" t="str">
        <f t="shared" si="18"/>
        <v>Energy.Offshore oil</v>
      </c>
      <c r="K549" t="str">
        <f t="shared" si="19"/>
        <v>oil and gas extraction 06</v>
      </c>
    </row>
    <row r="550" spans="1:11" x14ac:dyDescent="0.25">
      <c r="A550" t="s">
        <v>501</v>
      </c>
      <c r="B550" t="s">
        <v>153</v>
      </c>
      <c r="C550">
        <v>83</v>
      </c>
      <c r="D550" t="s">
        <v>735</v>
      </c>
      <c r="E550" t="s">
        <v>2</v>
      </c>
      <c r="F550" t="s">
        <v>1479</v>
      </c>
      <c r="G550" t="s">
        <v>737</v>
      </c>
      <c r="H550">
        <v>2021</v>
      </c>
      <c r="J550" t="str">
        <f t="shared" si="18"/>
        <v>Energy.Onshore gas</v>
      </c>
      <c r="K550" t="str">
        <f t="shared" si="19"/>
        <v>oil and gas extraction 06</v>
      </c>
    </row>
    <row r="551" spans="1:11" x14ac:dyDescent="0.25">
      <c r="A551" t="s">
        <v>501</v>
      </c>
      <c r="B551" t="s">
        <v>153</v>
      </c>
      <c r="C551">
        <v>183</v>
      </c>
      <c r="D551" t="s">
        <v>735</v>
      </c>
      <c r="E551" t="s">
        <v>2</v>
      </c>
      <c r="F551" t="s">
        <v>1479</v>
      </c>
      <c r="G551" t="s">
        <v>738</v>
      </c>
      <c r="H551">
        <v>2021</v>
      </c>
      <c r="J551" t="str">
        <f t="shared" si="18"/>
        <v>Energy.Onshore gas</v>
      </c>
      <c r="K551" t="str">
        <f t="shared" si="19"/>
        <v>oil and gas extraction 06</v>
      </c>
    </row>
    <row r="552" spans="1:11" x14ac:dyDescent="0.25">
      <c r="A552" t="s">
        <v>501</v>
      </c>
      <c r="B552" t="s">
        <v>153</v>
      </c>
      <c r="C552">
        <v>103</v>
      </c>
      <c r="D552" t="s">
        <v>735</v>
      </c>
      <c r="E552" t="s">
        <v>2</v>
      </c>
      <c r="F552" t="s">
        <v>1480</v>
      </c>
      <c r="G552" t="s">
        <v>1478</v>
      </c>
      <c r="H552">
        <v>2021</v>
      </c>
      <c r="J552" t="str">
        <f t="shared" si="18"/>
        <v>Energy.Onshore oil</v>
      </c>
      <c r="K552" t="str">
        <f t="shared" si="19"/>
        <v>oil and gas extraction 06</v>
      </c>
    </row>
    <row r="553" spans="1:11" x14ac:dyDescent="0.25">
      <c r="A553" t="s">
        <v>501</v>
      </c>
      <c r="B553" t="s">
        <v>153</v>
      </c>
      <c r="C553">
        <v>33</v>
      </c>
      <c r="D553" t="s">
        <v>735</v>
      </c>
      <c r="E553" t="s">
        <v>2</v>
      </c>
      <c r="F553" t="s">
        <v>1480</v>
      </c>
      <c r="G553" t="s">
        <v>737</v>
      </c>
      <c r="H553">
        <v>2021</v>
      </c>
      <c r="J553" t="str">
        <f t="shared" si="18"/>
        <v>Energy.Onshore oil</v>
      </c>
      <c r="K553" t="str">
        <f t="shared" si="19"/>
        <v>oil and gas extraction 06</v>
      </c>
    </row>
    <row r="554" spans="1:11" x14ac:dyDescent="0.25">
      <c r="A554" t="s">
        <v>501</v>
      </c>
      <c r="B554" t="s">
        <v>153</v>
      </c>
      <c r="C554">
        <v>421</v>
      </c>
      <c r="D554" t="s">
        <v>735</v>
      </c>
      <c r="E554" t="s">
        <v>2</v>
      </c>
      <c r="F554" t="s">
        <v>1480</v>
      </c>
      <c r="G554" t="s">
        <v>738</v>
      </c>
      <c r="H554">
        <v>2021</v>
      </c>
      <c r="J554" t="str">
        <f t="shared" si="18"/>
        <v>Energy.Onshore oil</v>
      </c>
      <c r="K554" t="str">
        <f t="shared" si="19"/>
        <v>oil and gas extraction 06</v>
      </c>
    </row>
    <row r="555" spans="1:11" x14ac:dyDescent="0.25">
      <c r="A555" t="s">
        <v>501</v>
      </c>
      <c r="B555" t="s">
        <v>153</v>
      </c>
      <c r="C555">
        <v>0</v>
      </c>
      <c r="D555" t="s">
        <v>735</v>
      </c>
      <c r="E555" t="s">
        <v>2</v>
      </c>
      <c r="F555" t="s">
        <v>1481</v>
      </c>
      <c r="G555" t="s">
        <v>1472</v>
      </c>
      <c r="H555">
        <v>2021</v>
      </c>
      <c r="I555" t="s">
        <v>1476</v>
      </c>
      <c r="J555" t="str">
        <f t="shared" si="18"/>
        <v>Energy.Other from coal</v>
      </c>
      <c r="K555">
        <f t="shared" si="19"/>
        <v>0</v>
      </c>
    </row>
    <row r="556" spans="1:11" x14ac:dyDescent="0.25">
      <c r="A556" t="s">
        <v>501</v>
      </c>
      <c r="B556" t="s">
        <v>153</v>
      </c>
      <c r="C556">
        <v>22</v>
      </c>
      <c r="D556" t="s">
        <v>735</v>
      </c>
      <c r="E556" t="s">
        <v>2</v>
      </c>
      <c r="F556" t="s">
        <v>1482</v>
      </c>
      <c r="G556" t="s">
        <v>1472</v>
      </c>
      <c r="H556">
        <v>2021</v>
      </c>
      <c r="I556" t="s">
        <v>1476</v>
      </c>
      <c r="J556" t="str">
        <f t="shared" si="18"/>
        <v>Energy.Other from oil and gas</v>
      </c>
      <c r="K556" t="str">
        <f t="shared" si="19"/>
        <v>oil and gas extraction 06</v>
      </c>
    </row>
    <row r="557" spans="1:11" x14ac:dyDescent="0.25">
      <c r="A557" t="s">
        <v>501</v>
      </c>
      <c r="B557" t="s">
        <v>153</v>
      </c>
      <c r="C557">
        <v>0</v>
      </c>
      <c r="D557" t="s">
        <v>735</v>
      </c>
      <c r="E557" t="s">
        <v>2</v>
      </c>
      <c r="F557" t="s">
        <v>1483</v>
      </c>
      <c r="G557" t="s">
        <v>1472</v>
      </c>
      <c r="H557">
        <v>2021</v>
      </c>
      <c r="J557" t="str">
        <f t="shared" si="18"/>
        <v>Energy.Satellite-detected large leaks</v>
      </c>
      <c r="K557" t="str">
        <f t="shared" si="19"/>
        <v>oil and gas extraction 06</v>
      </c>
    </row>
    <row r="558" spans="1:11" x14ac:dyDescent="0.25">
      <c r="A558" t="s">
        <v>501</v>
      </c>
      <c r="B558" t="s">
        <v>153</v>
      </c>
      <c r="C558">
        <v>3234</v>
      </c>
      <c r="D558" t="s">
        <v>735</v>
      </c>
      <c r="E558" t="s">
        <v>2</v>
      </c>
      <c r="F558" t="s">
        <v>1254</v>
      </c>
      <c r="G558" t="s">
        <v>1472</v>
      </c>
      <c r="H558">
        <v>2021</v>
      </c>
      <c r="I558" t="s">
        <v>1476</v>
      </c>
      <c r="J558" t="str">
        <f t="shared" si="18"/>
        <v>Energy.Total</v>
      </c>
      <c r="K558" t="str">
        <f t="shared" si="19"/>
        <v>confirmed this is a duplicate total value</v>
      </c>
    </row>
    <row r="559" spans="1:11" x14ac:dyDescent="0.25">
      <c r="A559" t="s">
        <v>501</v>
      </c>
      <c r="B559" t="s">
        <v>153</v>
      </c>
      <c r="C559">
        <v>444</v>
      </c>
      <c r="D559" t="s">
        <v>735</v>
      </c>
      <c r="E559" t="s">
        <v>8</v>
      </c>
      <c r="F559" t="s">
        <v>1254</v>
      </c>
      <c r="G559" t="s">
        <v>1472</v>
      </c>
      <c r="H559" t="s">
        <v>1473</v>
      </c>
      <c r="I559" t="s">
        <v>1474</v>
      </c>
      <c r="J559" t="str">
        <f t="shared" si="18"/>
        <v>Other.Total</v>
      </c>
      <c r="K559">
        <f t="shared" si="19"/>
        <v>0</v>
      </c>
    </row>
    <row r="560" spans="1:11" x14ac:dyDescent="0.25">
      <c r="A560" t="s">
        <v>501</v>
      </c>
      <c r="B560" t="s">
        <v>153</v>
      </c>
      <c r="C560">
        <v>1092</v>
      </c>
      <c r="D560" t="s">
        <v>735</v>
      </c>
      <c r="E560" t="s">
        <v>5</v>
      </c>
      <c r="F560" t="s">
        <v>1254</v>
      </c>
      <c r="G560" t="s">
        <v>1472</v>
      </c>
      <c r="H560" t="s">
        <v>1473</v>
      </c>
      <c r="I560" t="s">
        <v>1474</v>
      </c>
      <c r="J560" t="str">
        <f t="shared" si="18"/>
        <v>Waste.Total</v>
      </c>
      <c r="K560" t="str">
        <f t="shared" si="19"/>
        <v>water and waste 36T39</v>
      </c>
    </row>
    <row r="561" spans="1:11" x14ac:dyDescent="0.25">
      <c r="A561" t="s">
        <v>501</v>
      </c>
      <c r="B561" t="s">
        <v>177</v>
      </c>
      <c r="C561">
        <v>245</v>
      </c>
      <c r="D561" t="s">
        <v>735</v>
      </c>
      <c r="E561" t="s">
        <v>4</v>
      </c>
      <c r="F561" t="s">
        <v>1254</v>
      </c>
      <c r="G561" t="s">
        <v>1472</v>
      </c>
      <c r="H561" t="s">
        <v>1473</v>
      </c>
      <c r="I561" t="s">
        <v>1474</v>
      </c>
      <c r="J561" t="str">
        <f t="shared" si="18"/>
        <v>Agriculture.Total</v>
      </c>
      <c r="K561">
        <f t="shared" si="19"/>
        <v>0</v>
      </c>
    </row>
    <row r="562" spans="1:11" x14ac:dyDescent="0.25">
      <c r="A562" t="s">
        <v>501</v>
      </c>
      <c r="B562" t="s">
        <v>177</v>
      </c>
      <c r="C562">
        <v>11</v>
      </c>
      <c r="D562" t="s">
        <v>735</v>
      </c>
      <c r="E562" t="s">
        <v>2</v>
      </c>
      <c r="F562" t="s">
        <v>1475</v>
      </c>
      <c r="G562" t="s">
        <v>1472</v>
      </c>
      <c r="H562">
        <v>2021</v>
      </c>
      <c r="I562" t="s">
        <v>1476</v>
      </c>
      <c r="J562" t="str">
        <f t="shared" si="18"/>
        <v>Energy.Bioenergy</v>
      </c>
      <c r="K562">
        <f t="shared" si="19"/>
        <v>0</v>
      </c>
    </row>
    <row r="563" spans="1:11" x14ac:dyDescent="0.25">
      <c r="A563" t="s">
        <v>501</v>
      </c>
      <c r="B563" t="s">
        <v>177</v>
      </c>
      <c r="C563">
        <v>0</v>
      </c>
      <c r="D563" t="s">
        <v>735</v>
      </c>
      <c r="E563" t="s">
        <v>2</v>
      </c>
      <c r="F563" t="s">
        <v>1477</v>
      </c>
      <c r="G563" t="s">
        <v>737</v>
      </c>
      <c r="H563">
        <v>2021</v>
      </c>
      <c r="J563" t="str">
        <f t="shared" si="18"/>
        <v>Energy.Gas pipelines and LNG facilities</v>
      </c>
      <c r="K563" t="str">
        <f t="shared" si="19"/>
        <v>energy pipelines and gas processing 352T353</v>
      </c>
    </row>
    <row r="564" spans="1:11" x14ac:dyDescent="0.25">
      <c r="A564" t="s">
        <v>501</v>
      </c>
      <c r="B564" t="s">
        <v>177</v>
      </c>
      <c r="C564">
        <v>0</v>
      </c>
      <c r="D564" t="s">
        <v>735</v>
      </c>
      <c r="E564" t="s">
        <v>2</v>
      </c>
      <c r="F564" t="s">
        <v>1477</v>
      </c>
      <c r="G564" t="s">
        <v>738</v>
      </c>
      <c r="H564">
        <v>2021</v>
      </c>
      <c r="J564" t="str">
        <f t="shared" si="18"/>
        <v>Energy.Gas pipelines and LNG facilities</v>
      </c>
      <c r="K564" t="str">
        <f t="shared" si="19"/>
        <v>energy pipelines and gas processing 352T353</v>
      </c>
    </row>
    <row r="565" spans="1:11" x14ac:dyDescent="0.25">
      <c r="A565" t="s">
        <v>501</v>
      </c>
      <c r="B565" t="s">
        <v>177</v>
      </c>
      <c r="C565">
        <v>0</v>
      </c>
      <c r="D565" t="s">
        <v>735</v>
      </c>
      <c r="E565" t="s">
        <v>2</v>
      </c>
      <c r="F565" t="s">
        <v>739</v>
      </c>
      <c r="G565" t="s">
        <v>737</v>
      </c>
      <c r="H565">
        <v>2021</v>
      </c>
      <c r="J565" t="str">
        <f t="shared" si="18"/>
        <v>Energy.Offshore gas</v>
      </c>
      <c r="K565" t="str">
        <f t="shared" si="19"/>
        <v>oil and gas extraction 06</v>
      </c>
    </row>
    <row r="566" spans="1:11" x14ac:dyDescent="0.25">
      <c r="A566" t="s">
        <v>501</v>
      </c>
      <c r="B566" t="s">
        <v>177</v>
      </c>
      <c r="C566">
        <v>0</v>
      </c>
      <c r="D566" t="s">
        <v>735</v>
      </c>
      <c r="E566" t="s">
        <v>2</v>
      </c>
      <c r="F566" t="s">
        <v>739</v>
      </c>
      <c r="G566" t="s">
        <v>738</v>
      </c>
      <c r="H566">
        <v>2021</v>
      </c>
      <c r="J566" t="str">
        <f t="shared" si="18"/>
        <v>Energy.Offshore gas</v>
      </c>
      <c r="K566" t="str">
        <f t="shared" si="19"/>
        <v>oil and gas extraction 06</v>
      </c>
    </row>
    <row r="567" spans="1:11" x14ac:dyDescent="0.25">
      <c r="A567" t="s">
        <v>501</v>
      </c>
      <c r="B567" t="s">
        <v>177</v>
      </c>
      <c r="C567">
        <v>0</v>
      </c>
      <c r="D567" t="s">
        <v>735</v>
      </c>
      <c r="E567" t="s">
        <v>2</v>
      </c>
      <c r="F567" t="s">
        <v>740</v>
      </c>
      <c r="G567" t="s">
        <v>1478</v>
      </c>
      <c r="H567">
        <v>2021</v>
      </c>
      <c r="J567" t="str">
        <f t="shared" si="18"/>
        <v>Energy.Offshore oil</v>
      </c>
      <c r="K567" t="str">
        <f t="shared" si="19"/>
        <v>oil and gas extraction 06</v>
      </c>
    </row>
    <row r="568" spans="1:11" x14ac:dyDescent="0.25">
      <c r="A568" t="s">
        <v>501</v>
      </c>
      <c r="B568" t="s">
        <v>177</v>
      </c>
      <c r="C568">
        <v>0</v>
      </c>
      <c r="D568" t="s">
        <v>735</v>
      </c>
      <c r="E568" t="s">
        <v>2</v>
      </c>
      <c r="F568" t="s">
        <v>740</v>
      </c>
      <c r="G568" t="s">
        <v>737</v>
      </c>
      <c r="H568">
        <v>2021</v>
      </c>
      <c r="J568" t="str">
        <f t="shared" si="18"/>
        <v>Energy.Offshore oil</v>
      </c>
      <c r="K568" t="str">
        <f t="shared" si="19"/>
        <v>oil and gas extraction 06</v>
      </c>
    </row>
    <row r="569" spans="1:11" x14ac:dyDescent="0.25">
      <c r="A569" t="s">
        <v>501</v>
      </c>
      <c r="B569" t="s">
        <v>177</v>
      </c>
      <c r="C569">
        <v>0</v>
      </c>
      <c r="D569" t="s">
        <v>735</v>
      </c>
      <c r="E569" t="s">
        <v>2</v>
      </c>
      <c r="F569" t="s">
        <v>740</v>
      </c>
      <c r="G569" t="s">
        <v>738</v>
      </c>
      <c r="H569">
        <v>2021</v>
      </c>
      <c r="J569" t="str">
        <f t="shared" si="18"/>
        <v>Energy.Offshore oil</v>
      </c>
      <c r="K569" t="str">
        <f t="shared" si="19"/>
        <v>oil and gas extraction 06</v>
      </c>
    </row>
    <row r="570" spans="1:11" x14ac:dyDescent="0.25">
      <c r="A570" t="s">
        <v>501</v>
      </c>
      <c r="B570" t="s">
        <v>177</v>
      </c>
      <c r="C570">
        <v>0</v>
      </c>
      <c r="D570" t="s">
        <v>735</v>
      </c>
      <c r="E570" t="s">
        <v>2</v>
      </c>
      <c r="F570" t="s">
        <v>1479</v>
      </c>
      <c r="G570" t="s">
        <v>737</v>
      </c>
      <c r="H570">
        <v>2021</v>
      </c>
      <c r="J570" t="str">
        <f t="shared" si="18"/>
        <v>Energy.Onshore gas</v>
      </c>
      <c r="K570" t="str">
        <f t="shared" si="19"/>
        <v>oil and gas extraction 06</v>
      </c>
    </row>
    <row r="571" spans="1:11" x14ac:dyDescent="0.25">
      <c r="A571" t="s">
        <v>501</v>
      </c>
      <c r="B571" t="s">
        <v>177</v>
      </c>
      <c r="C571">
        <v>0</v>
      </c>
      <c r="D571" t="s">
        <v>735</v>
      </c>
      <c r="E571" t="s">
        <v>2</v>
      </c>
      <c r="F571" t="s">
        <v>1479</v>
      </c>
      <c r="G571" t="s">
        <v>738</v>
      </c>
      <c r="H571">
        <v>2021</v>
      </c>
      <c r="J571" t="str">
        <f t="shared" si="18"/>
        <v>Energy.Onshore gas</v>
      </c>
      <c r="K571" t="str">
        <f t="shared" si="19"/>
        <v>oil and gas extraction 06</v>
      </c>
    </row>
    <row r="572" spans="1:11" x14ac:dyDescent="0.25">
      <c r="A572" t="s">
        <v>501</v>
      </c>
      <c r="B572" t="s">
        <v>177</v>
      </c>
      <c r="C572">
        <v>0</v>
      </c>
      <c r="D572" t="s">
        <v>735</v>
      </c>
      <c r="E572" t="s">
        <v>2</v>
      </c>
      <c r="F572" t="s">
        <v>1480</v>
      </c>
      <c r="G572" t="s">
        <v>1478</v>
      </c>
      <c r="H572">
        <v>2021</v>
      </c>
      <c r="J572" t="str">
        <f t="shared" si="18"/>
        <v>Energy.Onshore oil</v>
      </c>
      <c r="K572" t="str">
        <f t="shared" si="19"/>
        <v>oil and gas extraction 06</v>
      </c>
    </row>
    <row r="573" spans="1:11" x14ac:dyDescent="0.25">
      <c r="A573" t="s">
        <v>501</v>
      </c>
      <c r="B573" t="s">
        <v>177</v>
      </c>
      <c r="C573">
        <v>0</v>
      </c>
      <c r="D573" t="s">
        <v>735</v>
      </c>
      <c r="E573" t="s">
        <v>2</v>
      </c>
      <c r="F573" t="s">
        <v>1480</v>
      </c>
      <c r="G573" t="s">
        <v>737</v>
      </c>
      <c r="H573">
        <v>2021</v>
      </c>
      <c r="J573" t="str">
        <f t="shared" si="18"/>
        <v>Energy.Onshore oil</v>
      </c>
      <c r="K573" t="str">
        <f t="shared" si="19"/>
        <v>oil and gas extraction 06</v>
      </c>
    </row>
    <row r="574" spans="1:11" x14ac:dyDescent="0.25">
      <c r="A574" t="s">
        <v>501</v>
      </c>
      <c r="B574" t="s">
        <v>177</v>
      </c>
      <c r="C574">
        <v>0</v>
      </c>
      <c r="D574" t="s">
        <v>735</v>
      </c>
      <c r="E574" t="s">
        <v>2</v>
      </c>
      <c r="F574" t="s">
        <v>1480</v>
      </c>
      <c r="G574" t="s">
        <v>738</v>
      </c>
      <c r="H574">
        <v>2021</v>
      </c>
      <c r="J574" t="str">
        <f t="shared" si="18"/>
        <v>Energy.Onshore oil</v>
      </c>
      <c r="K574" t="str">
        <f t="shared" si="19"/>
        <v>oil and gas extraction 06</v>
      </c>
    </row>
    <row r="575" spans="1:11" x14ac:dyDescent="0.25">
      <c r="A575" t="s">
        <v>501</v>
      </c>
      <c r="B575" t="s">
        <v>177</v>
      </c>
      <c r="C575">
        <v>0</v>
      </c>
      <c r="D575" t="s">
        <v>735</v>
      </c>
      <c r="E575" t="s">
        <v>2</v>
      </c>
      <c r="F575" t="s">
        <v>1481</v>
      </c>
      <c r="G575" t="s">
        <v>1472</v>
      </c>
      <c r="H575">
        <v>2021</v>
      </c>
      <c r="I575" t="s">
        <v>1476</v>
      </c>
      <c r="J575" t="str">
        <f t="shared" si="18"/>
        <v>Energy.Other from coal</v>
      </c>
      <c r="K575">
        <f t="shared" si="19"/>
        <v>0</v>
      </c>
    </row>
    <row r="576" spans="1:11" x14ac:dyDescent="0.25">
      <c r="A576" t="s">
        <v>501</v>
      </c>
      <c r="B576" t="s">
        <v>177</v>
      </c>
      <c r="C576">
        <v>1</v>
      </c>
      <c r="D576" t="s">
        <v>735</v>
      </c>
      <c r="E576" t="s">
        <v>2</v>
      </c>
      <c r="F576" t="s">
        <v>1482</v>
      </c>
      <c r="G576" t="s">
        <v>1472</v>
      </c>
      <c r="H576">
        <v>2021</v>
      </c>
      <c r="I576" t="s">
        <v>1476</v>
      </c>
      <c r="J576" t="str">
        <f t="shared" si="18"/>
        <v>Energy.Other from oil and gas</v>
      </c>
      <c r="K576" t="str">
        <f t="shared" si="19"/>
        <v>oil and gas extraction 06</v>
      </c>
    </row>
    <row r="577" spans="1:11" x14ac:dyDescent="0.25">
      <c r="A577" t="s">
        <v>501</v>
      </c>
      <c r="B577" t="s">
        <v>177</v>
      </c>
      <c r="C577">
        <v>0</v>
      </c>
      <c r="D577" t="s">
        <v>735</v>
      </c>
      <c r="E577" t="s">
        <v>2</v>
      </c>
      <c r="F577" t="s">
        <v>1483</v>
      </c>
      <c r="G577" t="s">
        <v>1472</v>
      </c>
      <c r="H577">
        <v>2021</v>
      </c>
      <c r="J577" t="str">
        <f t="shared" si="18"/>
        <v>Energy.Satellite-detected large leaks</v>
      </c>
      <c r="K577" t="str">
        <f t="shared" si="19"/>
        <v>oil and gas extraction 06</v>
      </c>
    </row>
    <row r="578" spans="1:11" x14ac:dyDescent="0.25">
      <c r="A578" t="s">
        <v>501</v>
      </c>
      <c r="B578" t="s">
        <v>177</v>
      </c>
      <c r="C578">
        <v>12</v>
      </c>
      <c r="D578" t="s">
        <v>735</v>
      </c>
      <c r="E578" t="s">
        <v>2</v>
      </c>
      <c r="F578" t="s">
        <v>1254</v>
      </c>
      <c r="G578" t="s">
        <v>1472</v>
      </c>
      <c r="H578">
        <v>2021</v>
      </c>
      <c r="I578" t="s">
        <v>1476</v>
      </c>
      <c r="J578" t="str">
        <f t="shared" si="18"/>
        <v>Energy.Total</v>
      </c>
      <c r="K578" t="str">
        <f t="shared" si="19"/>
        <v>confirmed this is a duplicate total value</v>
      </c>
    </row>
    <row r="579" spans="1:11" x14ac:dyDescent="0.25">
      <c r="A579" t="s">
        <v>501</v>
      </c>
      <c r="B579" t="s">
        <v>177</v>
      </c>
      <c r="C579">
        <v>4</v>
      </c>
      <c r="D579" t="s">
        <v>735</v>
      </c>
      <c r="E579" t="s">
        <v>8</v>
      </c>
      <c r="F579" t="s">
        <v>1254</v>
      </c>
      <c r="G579" t="s">
        <v>1472</v>
      </c>
      <c r="H579" t="s">
        <v>1473</v>
      </c>
      <c r="I579" t="s">
        <v>1474</v>
      </c>
      <c r="J579" t="str">
        <f t="shared" ref="J579:J642" si="20">CONCATENATE(E579,".",F579)</f>
        <v>Other.Total</v>
      </c>
      <c r="K579">
        <f t="shared" ref="K579:K642" si="21">INDEX($P$17:$P$38,MATCH(J579,$O$17:$O$38,0))</f>
        <v>0</v>
      </c>
    </row>
    <row r="580" spans="1:11" x14ac:dyDescent="0.25">
      <c r="A580" t="s">
        <v>501</v>
      </c>
      <c r="B580" t="s">
        <v>177</v>
      </c>
      <c r="C580">
        <v>119</v>
      </c>
      <c r="D580" t="s">
        <v>735</v>
      </c>
      <c r="E580" t="s">
        <v>5</v>
      </c>
      <c r="F580" t="s">
        <v>1254</v>
      </c>
      <c r="G580" t="s">
        <v>1472</v>
      </c>
      <c r="H580" t="s">
        <v>1473</v>
      </c>
      <c r="I580" t="s">
        <v>1474</v>
      </c>
      <c r="J580" t="str">
        <f t="shared" si="20"/>
        <v>Waste.Total</v>
      </c>
      <c r="K580" t="str">
        <f t="shared" si="21"/>
        <v>water and waste 36T39</v>
      </c>
    </row>
    <row r="581" spans="1:11" x14ac:dyDescent="0.25">
      <c r="A581" t="s">
        <v>501</v>
      </c>
      <c r="B581" t="s">
        <v>179</v>
      </c>
      <c r="C581">
        <v>0</v>
      </c>
      <c r="D581" t="s">
        <v>735</v>
      </c>
      <c r="E581" t="s">
        <v>4</v>
      </c>
      <c r="F581" t="s">
        <v>1254</v>
      </c>
      <c r="G581" t="s">
        <v>1472</v>
      </c>
      <c r="H581" t="s">
        <v>1473</v>
      </c>
      <c r="I581" t="s">
        <v>1474</v>
      </c>
      <c r="J581" t="str">
        <f t="shared" si="20"/>
        <v>Agriculture.Total</v>
      </c>
      <c r="K581">
        <f t="shared" si="21"/>
        <v>0</v>
      </c>
    </row>
    <row r="582" spans="1:11" x14ac:dyDescent="0.25">
      <c r="A582" t="s">
        <v>501</v>
      </c>
      <c r="B582" t="s">
        <v>179</v>
      </c>
      <c r="C582">
        <v>0</v>
      </c>
      <c r="D582" t="s">
        <v>735</v>
      </c>
      <c r="E582" t="s">
        <v>2</v>
      </c>
      <c r="F582" t="s">
        <v>1477</v>
      </c>
      <c r="G582" t="s">
        <v>737</v>
      </c>
      <c r="H582">
        <v>2021</v>
      </c>
      <c r="J582" t="str">
        <f t="shared" si="20"/>
        <v>Energy.Gas pipelines and LNG facilities</v>
      </c>
      <c r="K582" t="str">
        <f t="shared" si="21"/>
        <v>energy pipelines and gas processing 352T353</v>
      </c>
    </row>
    <row r="583" spans="1:11" x14ac:dyDescent="0.25">
      <c r="A583" t="s">
        <v>501</v>
      </c>
      <c r="B583" t="s">
        <v>179</v>
      </c>
      <c r="C583">
        <v>0</v>
      </c>
      <c r="D583" t="s">
        <v>735</v>
      </c>
      <c r="E583" t="s">
        <v>2</v>
      </c>
      <c r="F583" t="s">
        <v>1477</v>
      </c>
      <c r="G583" t="s">
        <v>738</v>
      </c>
      <c r="H583">
        <v>2021</v>
      </c>
      <c r="J583" t="str">
        <f t="shared" si="20"/>
        <v>Energy.Gas pipelines and LNG facilities</v>
      </c>
      <c r="K583" t="str">
        <f t="shared" si="21"/>
        <v>energy pipelines and gas processing 352T353</v>
      </c>
    </row>
    <row r="584" spans="1:11" x14ac:dyDescent="0.25">
      <c r="A584" t="s">
        <v>501</v>
      </c>
      <c r="B584" t="s">
        <v>179</v>
      </c>
      <c r="C584">
        <v>0</v>
      </c>
      <c r="D584" t="s">
        <v>735</v>
      </c>
      <c r="E584" t="s">
        <v>2</v>
      </c>
      <c r="F584" t="s">
        <v>739</v>
      </c>
      <c r="G584" t="s">
        <v>737</v>
      </c>
      <c r="H584">
        <v>2021</v>
      </c>
      <c r="J584" t="str">
        <f t="shared" si="20"/>
        <v>Energy.Offshore gas</v>
      </c>
      <c r="K584" t="str">
        <f t="shared" si="21"/>
        <v>oil and gas extraction 06</v>
      </c>
    </row>
    <row r="585" spans="1:11" x14ac:dyDescent="0.25">
      <c r="A585" t="s">
        <v>501</v>
      </c>
      <c r="B585" t="s">
        <v>179</v>
      </c>
      <c r="C585">
        <v>0</v>
      </c>
      <c r="D585" t="s">
        <v>735</v>
      </c>
      <c r="E585" t="s">
        <v>2</v>
      </c>
      <c r="F585" t="s">
        <v>739</v>
      </c>
      <c r="G585" t="s">
        <v>738</v>
      </c>
      <c r="H585">
        <v>2021</v>
      </c>
      <c r="J585" t="str">
        <f t="shared" si="20"/>
        <v>Energy.Offshore gas</v>
      </c>
      <c r="K585" t="str">
        <f t="shared" si="21"/>
        <v>oil and gas extraction 06</v>
      </c>
    </row>
    <row r="586" spans="1:11" x14ac:dyDescent="0.25">
      <c r="A586" t="s">
        <v>501</v>
      </c>
      <c r="B586" t="s">
        <v>179</v>
      </c>
      <c r="C586">
        <v>0</v>
      </c>
      <c r="D586" t="s">
        <v>735</v>
      </c>
      <c r="E586" t="s">
        <v>2</v>
      </c>
      <c r="F586" t="s">
        <v>740</v>
      </c>
      <c r="G586" t="s">
        <v>1478</v>
      </c>
      <c r="H586">
        <v>2021</v>
      </c>
      <c r="J586" t="str">
        <f t="shared" si="20"/>
        <v>Energy.Offshore oil</v>
      </c>
      <c r="K586" t="str">
        <f t="shared" si="21"/>
        <v>oil and gas extraction 06</v>
      </c>
    </row>
    <row r="587" spans="1:11" x14ac:dyDescent="0.25">
      <c r="A587" t="s">
        <v>501</v>
      </c>
      <c r="B587" t="s">
        <v>179</v>
      </c>
      <c r="C587">
        <v>0</v>
      </c>
      <c r="D587" t="s">
        <v>735</v>
      </c>
      <c r="E587" t="s">
        <v>2</v>
      </c>
      <c r="F587" t="s">
        <v>740</v>
      </c>
      <c r="G587" t="s">
        <v>737</v>
      </c>
      <c r="H587">
        <v>2021</v>
      </c>
      <c r="J587" t="str">
        <f t="shared" si="20"/>
        <v>Energy.Offshore oil</v>
      </c>
      <c r="K587" t="str">
        <f t="shared" si="21"/>
        <v>oil and gas extraction 06</v>
      </c>
    </row>
    <row r="588" spans="1:11" x14ac:dyDescent="0.25">
      <c r="A588" t="s">
        <v>501</v>
      </c>
      <c r="B588" t="s">
        <v>179</v>
      </c>
      <c r="C588">
        <v>0</v>
      </c>
      <c r="D588" t="s">
        <v>735</v>
      </c>
      <c r="E588" t="s">
        <v>2</v>
      </c>
      <c r="F588" t="s">
        <v>740</v>
      </c>
      <c r="G588" t="s">
        <v>738</v>
      </c>
      <c r="H588">
        <v>2021</v>
      </c>
      <c r="J588" t="str">
        <f t="shared" si="20"/>
        <v>Energy.Offshore oil</v>
      </c>
      <c r="K588" t="str">
        <f t="shared" si="21"/>
        <v>oil and gas extraction 06</v>
      </c>
    </row>
    <row r="589" spans="1:11" x14ac:dyDescent="0.25">
      <c r="A589" t="s">
        <v>501</v>
      </c>
      <c r="B589" t="s">
        <v>179</v>
      </c>
      <c r="C589">
        <v>0</v>
      </c>
      <c r="D589" t="s">
        <v>735</v>
      </c>
      <c r="E589" t="s">
        <v>2</v>
      </c>
      <c r="F589" t="s">
        <v>1479</v>
      </c>
      <c r="G589" t="s">
        <v>737</v>
      </c>
      <c r="H589">
        <v>2021</v>
      </c>
      <c r="J589" t="str">
        <f t="shared" si="20"/>
        <v>Energy.Onshore gas</v>
      </c>
      <c r="K589" t="str">
        <f t="shared" si="21"/>
        <v>oil and gas extraction 06</v>
      </c>
    </row>
    <row r="590" spans="1:11" x14ac:dyDescent="0.25">
      <c r="A590" t="s">
        <v>501</v>
      </c>
      <c r="B590" t="s">
        <v>179</v>
      </c>
      <c r="C590">
        <v>0</v>
      </c>
      <c r="D590" t="s">
        <v>735</v>
      </c>
      <c r="E590" t="s">
        <v>2</v>
      </c>
      <c r="F590" t="s">
        <v>1479</v>
      </c>
      <c r="G590" t="s">
        <v>738</v>
      </c>
      <c r="H590">
        <v>2021</v>
      </c>
      <c r="J590" t="str">
        <f t="shared" si="20"/>
        <v>Energy.Onshore gas</v>
      </c>
      <c r="K590" t="str">
        <f t="shared" si="21"/>
        <v>oil and gas extraction 06</v>
      </c>
    </row>
    <row r="591" spans="1:11" x14ac:dyDescent="0.25">
      <c r="A591" t="s">
        <v>501</v>
      </c>
      <c r="B591" t="s">
        <v>179</v>
      </c>
      <c r="C591">
        <v>0</v>
      </c>
      <c r="D591" t="s">
        <v>735</v>
      </c>
      <c r="E591" t="s">
        <v>2</v>
      </c>
      <c r="F591" t="s">
        <v>1480</v>
      </c>
      <c r="G591" t="s">
        <v>1478</v>
      </c>
      <c r="H591">
        <v>2021</v>
      </c>
      <c r="J591" t="str">
        <f t="shared" si="20"/>
        <v>Energy.Onshore oil</v>
      </c>
      <c r="K591" t="str">
        <f t="shared" si="21"/>
        <v>oil and gas extraction 06</v>
      </c>
    </row>
    <row r="592" spans="1:11" x14ac:dyDescent="0.25">
      <c r="A592" t="s">
        <v>501</v>
      </c>
      <c r="B592" t="s">
        <v>179</v>
      </c>
      <c r="C592">
        <v>0</v>
      </c>
      <c r="D592" t="s">
        <v>735</v>
      </c>
      <c r="E592" t="s">
        <v>2</v>
      </c>
      <c r="F592" t="s">
        <v>1480</v>
      </c>
      <c r="G592" t="s">
        <v>737</v>
      </c>
      <c r="H592">
        <v>2021</v>
      </c>
      <c r="J592" t="str">
        <f t="shared" si="20"/>
        <v>Energy.Onshore oil</v>
      </c>
      <c r="K592" t="str">
        <f t="shared" si="21"/>
        <v>oil and gas extraction 06</v>
      </c>
    </row>
    <row r="593" spans="1:11" x14ac:dyDescent="0.25">
      <c r="A593" t="s">
        <v>501</v>
      </c>
      <c r="B593" t="s">
        <v>179</v>
      </c>
      <c r="C593">
        <v>0</v>
      </c>
      <c r="D593" t="s">
        <v>735</v>
      </c>
      <c r="E593" t="s">
        <v>2</v>
      </c>
      <c r="F593" t="s">
        <v>1480</v>
      </c>
      <c r="G593" t="s">
        <v>738</v>
      </c>
      <c r="H593">
        <v>2021</v>
      </c>
      <c r="J593" t="str">
        <f t="shared" si="20"/>
        <v>Energy.Onshore oil</v>
      </c>
      <c r="K593" t="str">
        <f t="shared" si="21"/>
        <v>oil and gas extraction 06</v>
      </c>
    </row>
    <row r="594" spans="1:11" x14ac:dyDescent="0.25">
      <c r="A594" t="s">
        <v>501</v>
      </c>
      <c r="B594" t="s">
        <v>179</v>
      </c>
      <c r="C594">
        <v>0</v>
      </c>
      <c r="D594" t="s">
        <v>735</v>
      </c>
      <c r="E594" t="s">
        <v>2</v>
      </c>
      <c r="F594" t="s">
        <v>1482</v>
      </c>
      <c r="G594" t="s">
        <v>1472</v>
      </c>
      <c r="H594">
        <v>2021</v>
      </c>
      <c r="I594" t="s">
        <v>1476</v>
      </c>
      <c r="J594" t="str">
        <f t="shared" si="20"/>
        <v>Energy.Other from oil and gas</v>
      </c>
      <c r="K594" t="str">
        <f t="shared" si="21"/>
        <v>oil and gas extraction 06</v>
      </c>
    </row>
    <row r="595" spans="1:11" x14ac:dyDescent="0.25">
      <c r="A595" t="s">
        <v>501</v>
      </c>
      <c r="B595" t="s">
        <v>179</v>
      </c>
      <c r="C595">
        <v>0</v>
      </c>
      <c r="D595" t="s">
        <v>735</v>
      </c>
      <c r="E595" t="s">
        <v>2</v>
      </c>
      <c r="F595" t="s">
        <v>1483</v>
      </c>
      <c r="G595" t="s">
        <v>1472</v>
      </c>
      <c r="H595">
        <v>2021</v>
      </c>
      <c r="J595" t="str">
        <f t="shared" si="20"/>
        <v>Energy.Satellite-detected large leaks</v>
      </c>
      <c r="K595" t="str">
        <f t="shared" si="21"/>
        <v>oil and gas extraction 06</v>
      </c>
    </row>
    <row r="596" spans="1:11" x14ac:dyDescent="0.25">
      <c r="A596" t="s">
        <v>501</v>
      </c>
      <c r="B596" t="s">
        <v>179</v>
      </c>
      <c r="C596">
        <v>0</v>
      </c>
      <c r="D596" t="s">
        <v>735</v>
      </c>
      <c r="E596" t="s">
        <v>2</v>
      </c>
      <c r="F596" t="s">
        <v>1254</v>
      </c>
      <c r="G596" t="s">
        <v>1472</v>
      </c>
      <c r="H596">
        <v>2021</v>
      </c>
      <c r="I596" t="s">
        <v>1476</v>
      </c>
      <c r="J596" t="str">
        <f t="shared" si="20"/>
        <v>Energy.Total</v>
      </c>
      <c r="K596" t="str">
        <f t="shared" si="21"/>
        <v>confirmed this is a duplicate total value</v>
      </c>
    </row>
    <row r="597" spans="1:11" x14ac:dyDescent="0.25">
      <c r="A597" t="s">
        <v>501</v>
      </c>
      <c r="B597" t="s">
        <v>179</v>
      </c>
      <c r="C597">
        <v>0</v>
      </c>
      <c r="D597" t="s">
        <v>735</v>
      </c>
      <c r="E597" t="s">
        <v>8</v>
      </c>
      <c r="F597" t="s">
        <v>1254</v>
      </c>
      <c r="G597" t="s">
        <v>1472</v>
      </c>
      <c r="H597" t="s">
        <v>1473</v>
      </c>
      <c r="I597" t="s">
        <v>1474</v>
      </c>
      <c r="J597" t="str">
        <f t="shared" si="20"/>
        <v>Other.Total</v>
      </c>
      <c r="K597">
        <f t="shared" si="21"/>
        <v>0</v>
      </c>
    </row>
    <row r="598" spans="1:11" x14ac:dyDescent="0.25">
      <c r="A598" t="s">
        <v>501</v>
      </c>
      <c r="B598" t="s">
        <v>179</v>
      </c>
      <c r="C598">
        <v>2</v>
      </c>
      <c r="D598" t="s">
        <v>735</v>
      </c>
      <c r="E598" t="s">
        <v>5</v>
      </c>
      <c r="F598" t="s">
        <v>1254</v>
      </c>
      <c r="G598" t="s">
        <v>1472</v>
      </c>
      <c r="H598" t="s">
        <v>1473</v>
      </c>
      <c r="I598" t="s">
        <v>1474</v>
      </c>
      <c r="J598" t="str">
        <f t="shared" si="20"/>
        <v>Waste.Total</v>
      </c>
      <c r="K598" t="str">
        <f t="shared" si="21"/>
        <v>water and waste 36T39</v>
      </c>
    </row>
    <row r="599" spans="1:11" x14ac:dyDescent="0.25">
      <c r="A599" t="s">
        <v>501</v>
      </c>
      <c r="B599" t="s">
        <v>180</v>
      </c>
      <c r="C599">
        <v>98</v>
      </c>
      <c r="D599" t="s">
        <v>735</v>
      </c>
      <c r="E599" t="s">
        <v>4</v>
      </c>
      <c r="F599" t="s">
        <v>1254</v>
      </c>
      <c r="G599" t="s">
        <v>1472</v>
      </c>
      <c r="H599" t="s">
        <v>1473</v>
      </c>
      <c r="I599" t="s">
        <v>1474</v>
      </c>
      <c r="J599" t="str">
        <f t="shared" si="20"/>
        <v>Agriculture.Total</v>
      </c>
      <c r="K599">
        <f t="shared" si="21"/>
        <v>0</v>
      </c>
    </row>
    <row r="600" spans="1:11" x14ac:dyDescent="0.25">
      <c r="A600" t="s">
        <v>501</v>
      </c>
      <c r="B600" t="s">
        <v>180</v>
      </c>
      <c r="C600">
        <v>0</v>
      </c>
      <c r="D600" t="s">
        <v>735</v>
      </c>
      <c r="E600" t="s">
        <v>2</v>
      </c>
      <c r="F600" t="s">
        <v>1477</v>
      </c>
      <c r="G600" t="s">
        <v>737</v>
      </c>
      <c r="H600">
        <v>2021</v>
      </c>
      <c r="J600" t="str">
        <f t="shared" si="20"/>
        <v>Energy.Gas pipelines and LNG facilities</v>
      </c>
      <c r="K600" t="str">
        <f t="shared" si="21"/>
        <v>energy pipelines and gas processing 352T353</v>
      </c>
    </row>
    <row r="601" spans="1:11" x14ac:dyDescent="0.25">
      <c r="A601" t="s">
        <v>501</v>
      </c>
      <c r="B601" t="s">
        <v>180</v>
      </c>
      <c r="C601">
        <v>0</v>
      </c>
      <c r="D601" t="s">
        <v>735</v>
      </c>
      <c r="E601" t="s">
        <v>2</v>
      </c>
      <c r="F601" t="s">
        <v>1477</v>
      </c>
      <c r="G601" t="s">
        <v>738</v>
      </c>
      <c r="H601">
        <v>2021</v>
      </c>
      <c r="J601" t="str">
        <f t="shared" si="20"/>
        <v>Energy.Gas pipelines and LNG facilities</v>
      </c>
      <c r="K601" t="str">
        <f t="shared" si="21"/>
        <v>energy pipelines and gas processing 352T353</v>
      </c>
    </row>
    <row r="602" spans="1:11" x14ac:dyDescent="0.25">
      <c r="A602" t="s">
        <v>501</v>
      </c>
      <c r="B602" t="s">
        <v>180</v>
      </c>
      <c r="C602">
        <v>0</v>
      </c>
      <c r="D602" t="s">
        <v>735</v>
      </c>
      <c r="E602" t="s">
        <v>2</v>
      </c>
      <c r="F602" t="s">
        <v>739</v>
      </c>
      <c r="G602" t="s">
        <v>737</v>
      </c>
      <c r="H602">
        <v>2021</v>
      </c>
      <c r="J602" t="str">
        <f t="shared" si="20"/>
        <v>Energy.Offshore gas</v>
      </c>
      <c r="K602" t="str">
        <f t="shared" si="21"/>
        <v>oil and gas extraction 06</v>
      </c>
    </row>
    <row r="603" spans="1:11" x14ac:dyDescent="0.25">
      <c r="A603" t="s">
        <v>501</v>
      </c>
      <c r="B603" t="s">
        <v>180</v>
      </c>
      <c r="C603">
        <v>0</v>
      </c>
      <c r="D603" t="s">
        <v>735</v>
      </c>
      <c r="E603" t="s">
        <v>2</v>
      </c>
      <c r="F603" t="s">
        <v>739</v>
      </c>
      <c r="G603" t="s">
        <v>738</v>
      </c>
      <c r="H603">
        <v>2021</v>
      </c>
      <c r="J603" t="str">
        <f t="shared" si="20"/>
        <v>Energy.Offshore gas</v>
      </c>
      <c r="K603" t="str">
        <f t="shared" si="21"/>
        <v>oil and gas extraction 06</v>
      </c>
    </row>
    <row r="604" spans="1:11" x14ac:dyDescent="0.25">
      <c r="A604" t="s">
        <v>501</v>
      </c>
      <c r="B604" t="s">
        <v>180</v>
      </c>
      <c r="C604">
        <v>0</v>
      </c>
      <c r="D604" t="s">
        <v>735</v>
      </c>
      <c r="E604" t="s">
        <v>2</v>
      </c>
      <c r="F604" t="s">
        <v>740</v>
      </c>
      <c r="G604" t="s">
        <v>1478</v>
      </c>
      <c r="H604">
        <v>2021</v>
      </c>
      <c r="J604" t="str">
        <f t="shared" si="20"/>
        <v>Energy.Offshore oil</v>
      </c>
      <c r="K604" t="str">
        <f t="shared" si="21"/>
        <v>oil and gas extraction 06</v>
      </c>
    </row>
    <row r="605" spans="1:11" x14ac:dyDescent="0.25">
      <c r="A605" t="s">
        <v>501</v>
      </c>
      <c r="B605" t="s">
        <v>180</v>
      </c>
      <c r="C605">
        <v>0</v>
      </c>
      <c r="D605" t="s">
        <v>735</v>
      </c>
      <c r="E605" t="s">
        <v>2</v>
      </c>
      <c r="F605" t="s">
        <v>740</v>
      </c>
      <c r="G605" t="s">
        <v>737</v>
      </c>
      <c r="H605">
        <v>2021</v>
      </c>
      <c r="J605" t="str">
        <f t="shared" si="20"/>
        <v>Energy.Offshore oil</v>
      </c>
      <c r="K605" t="str">
        <f t="shared" si="21"/>
        <v>oil and gas extraction 06</v>
      </c>
    </row>
    <row r="606" spans="1:11" x14ac:dyDescent="0.25">
      <c r="A606" t="s">
        <v>501</v>
      </c>
      <c r="B606" t="s">
        <v>180</v>
      </c>
      <c r="C606">
        <v>0</v>
      </c>
      <c r="D606" t="s">
        <v>735</v>
      </c>
      <c r="E606" t="s">
        <v>2</v>
      </c>
      <c r="F606" t="s">
        <v>740</v>
      </c>
      <c r="G606" t="s">
        <v>738</v>
      </c>
      <c r="H606">
        <v>2021</v>
      </c>
      <c r="J606" t="str">
        <f t="shared" si="20"/>
        <v>Energy.Offshore oil</v>
      </c>
      <c r="K606" t="str">
        <f t="shared" si="21"/>
        <v>oil and gas extraction 06</v>
      </c>
    </row>
    <row r="607" spans="1:11" x14ac:dyDescent="0.25">
      <c r="A607" t="s">
        <v>501</v>
      </c>
      <c r="B607" t="s">
        <v>180</v>
      </c>
      <c r="C607">
        <v>0</v>
      </c>
      <c r="D607" t="s">
        <v>735</v>
      </c>
      <c r="E607" t="s">
        <v>2</v>
      </c>
      <c r="F607" t="s">
        <v>1479</v>
      </c>
      <c r="G607" t="s">
        <v>737</v>
      </c>
      <c r="H607">
        <v>2021</v>
      </c>
      <c r="J607" t="str">
        <f t="shared" si="20"/>
        <v>Energy.Onshore gas</v>
      </c>
      <c r="K607" t="str">
        <f t="shared" si="21"/>
        <v>oil and gas extraction 06</v>
      </c>
    </row>
    <row r="608" spans="1:11" x14ac:dyDescent="0.25">
      <c r="A608" t="s">
        <v>501</v>
      </c>
      <c r="B608" t="s">
        <v>180</v>
      </c>
      <c r="C608">
        <v>0</v>
      </c>
      <c r="D608" t="s">
        <v>735</v>
      </c>
      <c r="E608" t="s">
        <v>2</v>
      </c>
      <c r="F608" t="s">
        <v>1479</v>
      </c>
      <c r="G608" t="s">
        <v>738</v>
      </c>
      <c r="H608">
        <v>2021</v>
      </c>
      <c r="J608" t="str">
        <f t="shared" si="20"/>
        <v>Energy.Onshore gas</v>
      </c>
      <c r="K608" t="str">
        <f t="shared" si="21"/>
        <v>oil and gas extraction 06</v>
      </c>
    </row>
    <row r="609" spans="1:11" x14ac:dyDescent="0.25">
      <c r="A609" t="s">
        <v>501</v>
      </c>
      <c r="B609" t="s">
        <v>180</v>
      </c>
      <c r="C609">
        <v>0</v>
      </c>
      <c r="D609" t="s">
        <v>735</v>
      </c>
      <c r="E609" t="s">
        <v>2</v>
      </c>
      <c r="F609" t="s">
        <v>1480</v>
      </c>
      <c r="G609" t="s">
        <v>1478</v>
      </c>
      <c r="H609">
        <v>2021</v>
      </c>
      <c r="J609" t="str">
        <f t="shared" si="20"/>
        <v>Energy.Onshore oil</v>
      </c>
      <c r="K609" t="str">
        <f t="shared" si="21"/>
        <v>oil and gas extraction 06</v>
      </c>
    </row>
    <row r="610" spans="1:11" x14ac:dyDescent="0.25">
      <c r="A610" t="s">
        <v>501</v>
      </c>
      <c r="B610" t="s">
        <v>180</v>
      </c>
      <c r="C610">
        <v>0</v>
      </c>
      <c r="D610" t="s">
        <v>735</v>
      </c>
      <c r="E610" t="s">
        <v>2</v>
      </c>
      <c r="F610" t="s">
        <v>1480</v>
      </c>
      <c r="G610" t="s">
        <v>737</v>
      </c>
      <c r="H610">
        <v>2021</v>
      </c>
      <c r="J610" t="str">
        <f t="shared" si="20"/>
        <v>Energy.Onshore oil</v>
      </c>
      <c r="K610" t="str">
        <f t="shared" si="21"/>
        <v>oil and gas extraction 06</v>
      </c>
    </row>
    <row r="611" spans="1:11" x14ac:dyDescent="0.25">
      <c r="A611" t="s">
        <v>501</v>
      </c>
      <c r="B611" t="s">
        <v>180</v>
      </c>
      <c r="C611">
        <v>0</v>
      </c>
      <c r="D611" t="s">
        <v>735</v>
      </c>
      <c r="E611" t="s">
        <v>2</v>
      </c>
      <c r="F611" t="s">
        <v>1480</v>
      </c>
      <c r="G611" t="s">
        <v>738</v>
      </c>
      <c r="H611">
        <v>2021</v>
      </c>
      <c r="J611" t="str">
        <f t="shared" si="20"/>
        <v>Energy.Onshore oil</v>
      </c>
      <c r="K611" t="str">
        <f t="shared" si="21"/>
        <v>oil and gas extraction 06</v>
      </c>
    </row>
    <row r="612" spans="1:11" x14ac:dyDescent="0.25">
      <c r="A612" t="s">
        <v>501</v>
      </c>
      <c r="B612" t="s">
        <v>180</v>
      </c>
      <c r="C612">
        <v>0</v>
      </c>
      <c r="D612" t="s">
        <v>735</v>
      </c>
      <c r="E612" t="s">
        <v>2</v>
      </c>
      <c r="F612" t="s">
        <v>1482</v>
      </c>
      <c r="G612" t="s">
        <v>1472</v>
      </c>
      <c r="H612">
        <v>2021</v>
      </c>
      <c r="I612" t="s">
        <v>1476</v>
      </c>
      <c r="J612" t="str">
        <f t="shared" si="20"/>
        <v>Energy.Other from oil and gas</v>
      </c>
      <c r="K612" t="str">
        <f t="shared" si="21"/>
        <v>oil and gas extraction 06</v>
      </c>
    </row>
    <row r="613" spans="1:11" x14ac:dyDescent="0.25">
      <c r="A613" t="s">
        <v>501</v>
      </c>
      <c r="B613" t="s">
        <v>180</v>
      </c>
      <c r="C613">
        <v>0</v>
      </c>
      <c r="D613" t="s">
        <v>735</v>
      </c>
      <c r="E613" t="s">
        <v>2</v>
      </c>
      <c r="F613" t="s">
        <v>1483</v>
      </c>
      <c r="G613" t="s">
        <v>1472</v>
      </c>
      <c r="H613">
        <v>2021</v>
      </c>
      <c r="J613" t="str">
        <f t="shared" si="20"/>
        <v>Energy.Satellite-detected large leaks</v>
      </c>
      <c r="K613" t="str">
        <f t="shared" si="21"/>
        <v>oil and gas extraction 06</v>
      </c>
    </row>
    <row r="614" spans="1:11" x14ac:dyDescent="0.25">
      <c r="A614" t="s">
        <v>501</v>
      </c>
      <c r="B614" t="s">
        <v>180</v>
      </c>
      <c r="C614">
        <v>0</v>
      </c>
      <c r="D614" t="s">
        <v>735</v>
      </c>
      <c r="E614" t="s">
        <v>2</v>
      </c>
      <c r="F614" t="s">
        <v>1254</v>
      </c>
      <c r="G614" t="s">
        <v>1472</v>
      </c>
      <c r="H614">
        <v>2021</v>
      </c>
      <c r="I614" t="s">
        <v>1476</v>
      </c>
      <c r="J614" t="str">
        <f t="shared" si="20"/>
        <v>Energy.Total</v>
      </c>
      <c r="K614" t="str">
        <f t="shared" si="21"/>
        <v>confirmed this is a duplicate total value</v>
      </c>
    </row>
    <row r="615" spans="1:11" x14ac:dyDescent="0.25">
      <c r="A615" t="s">
        <v>501</v>
      </c>
      <c r="B615" t="s">
        <v>180</v>
      </c>
      <c r="C615">
        <v>9</v>
      </c>
      <c r="D615" t="s">
        <v>735</v>
      </c>
      <c r="E615" t="s">
        <v>8</v>
      </c>
      <c r="F615" t="s">
        <v>1254</v>
      </c>
      <c r="G615" t="s">
        <v>1472</v>
      </c>
      <c r="H615" t="s">
        <v>1473</v>
      </c>
      <c r="I615" t="s">
        <v>1474</v>
      </c>
      <c r="J615" t="str">
        <f t="shared" si="20"/>
        <v>Other.Total</v>
      </c>
      <c r="K615">
        <f t="shared" si="21"/>
        <v>0</v>
      </c>
    </row>
    <row r="616" spans="1:11" x14ac:dyDescent="0.25">
      <c r="A616" t="s">
        <v>501</v>
      </c>
      <c r="B616" t="s">
        <v>180</v>
      </c>
      <c r="C616">
        <v>49</v>
      </c>
      <c r="D616" t="s">
        <v>735</v>
      </c>
      <c r="E616" t="s">
        <v>5</v>
      </c>
      <c r="F616" t="s">
        <v>1254</v>
      </c>
      <c r="G616" t="s">
        <v>1472</v>
      </c>
      <c r="H616" t="s">
        <v>1473</v>
      </c>
      <c r="I616" t="s">
        <v>1474</v>
      </c>
      <c r="J616" t="str">
        <f t="shared" si="20"/>
        <v>Waste.Total</v>
      </c>
      <c r="K616" t="str">
        <f t="shared" si="21"/>
        <v>water and waste 36T39</v>
      </c>
    </row>
    <row r="617" spans="1:11" x14ac:dyDescent="0.25">
      <c r="A617" t="s">
        <v>501</v>
      </c>
      <c r="B617" t="s">
        <v>185</v>
      </c>
      <c r="C617">
        <v>637</v>
      </c>
      <c r="D617" t="s">
        <v>735</v>
      </c>
      <c r="E617" t="s">
        <v>4</v>
      </c>
      <c r="F617" t="s">
        <v>1254</v>
      </c>
      <c r="G617" t="s">
        <v>1472</v>
      </c>
      <c r="H617" t="s">
        <v>1473</v>
      </c>
      <c r="I617" t="s">
        <v>1474</v>
      </c>
      <c r="J617" t="str">
        <f t="shared" si="20"/>
        <v>Agriculture.Total</v>
      </c>
      <c r="K617">
        <f t="shared" si="21"/>
        <v>0</v>
      </c>
    </row>
    <row r="618" spans="1:11" x14ac:dyDescent="0.25">
      <c r="A618" t="s">
        <v>501</v>
      </c>
      <c r="B618" t="s">
        <v>185</v>
      </c>
      <c r="C618">
        <v>0</v>
      </c>
      <c r="D618" t="s">
        <v>735</v>
      </c>
      <c r="E618" t="s">
        <v>2</v>
      </c>
      <c r="F618" t="s">
        <v>1477</v>
      </c>
      <c r="G618" t="s">
        <v>737</v>
      </c>
      <c r="H618">
        <v>2021</v>
      </c>
      <c r="J618" t="str">
        <f t="shared" si="20"/>
        <v>Energy.Gas pipelines and LNG facilities</v>
      </c>
      <c r="K618" t="str">
        <f t="shared" si="21"/>
        <v>energy pipelines and gas processing 352T353</v>
      </c>
    </row>
    <row r="619" spans="1:11" x14ac:dyDescent="0.25">
      <c r="A619" t="s">
        <v>501</v>
      </c>
      <c r="B619" t="s">
        <v>185</v>
      </c>
      <c r="C619">
        <v>0</v>
      </c>
      <c r="D619" t="s">
        <v>735</v>
      </c>
      <c r="E619" t="s">
        <v>2</v>
      </c>
      <c r="F619" t="s">
        <v>1477</v>
      </c>
      <c r="G619" t="s">
        <v>738</v>
      </c>
      <c r="H619">
        <v>2021</v>
      </c>
      <c r="J619" t="str">
        <f t="shared" si="20"/>
        <v>Energy.Gas pipelines and LNG facilities</v>
      </c>
      <c r="K619" t="str">
        <f t="shared" si="21"/>
        <v>energy pipelines and gas processing 352T353</v>
      </c>
    </row>
    <row r="620" spans="1:11" x14ac:dyDescent="0.25">
      <c r="A620" t="s">
        <v>501</v>
      </c>
      <c r="B620" t="s">
        <v>185</v>
      </c>
      <c r="C620">
        <v>0</v>
      </c>
      <c r="D620" t="s">
        <v>735</v>
      </c>
      <c r="E620" t="s">
        <v>2</v>
      </c>
      <c r="F620" t="s">
        <v>739</v>
      </c>
      <c r="G620" t="s">
        <v>737</v>
      </c>
      <c r="H620">
        <v>2021</v>
      </c>
      <c r="J620" t="str">
        <f t="shared" si="20"/>
        <v>Energy.Offshore gas</v>
      </c>
      <c r="K620" t="str">
        <f t="shared" si="21"/>
        <v>oil and gas extraction 06</v>
      </c>
    </row>
    <row r="621" spans="1:11" x14ac:dyDescent="0.25">
      <c r="A621" t="s">
        <v>501</v>
      </c>
      <c r="B621" t="s">
        <v>185</v>
      </c>
      <c r="C621">
        <v>0</v>
      </c>
      <c r="D621" t="s">
        <v>735</v>
      </c>
      <c r="E621" t="s">
        <v>2</v>
      </c>
      <c r="F621" t="s">
        <v>739</v>
      </c>
      <c r="G621" t="s">
        <v>738</v>
      </c>
      <c r="H621">
        <v>2021</v>
      </c>
      <c r="J621" t="str">
        <f t="shared" si="20"/>
        <v>Energy.Offshore gas</v>
      </c>
      <c r="K621" t="str">
        <f t="shared" si="21"/>
        <v>oil and gas extraction 06</v>
      </c>
    </row>
    <row r="622" spans="1:11" x14ac:dyDescent="0.25">
      <c r="A622" t="s">
        <v>501</v>
      </c>
      <c r="B622" t="s">
        <v>185</v>
      </c>
      <c r="C622">
        <v>0</v>
      </c>
      <c r="D622" t="s">
        <v>735</v>
      </c>
      <c r="E622" t="s">
        <v>2</v>
      </c>
      <c r="F622" t="s">
        <v>740</v>
      </c>
      <c r="G622" t="s">
        <v>1478</v>
      </c>
      <c r="H622">
        <v>2021</v>
      </c>
      <c r="J622" t="str">
        <f t="shared" si="20"/>
        <v>Energy.Offshore oil</v>
      </c>
      <c r="K622" t="str">
        <f t="shared" si="21"/>
        <v>oil and gas extraction 06</v>
      </c>
    </row>
    <row r="623" spans="1:11" x14ac:dyDescent="0.25">
      <c r="A623" t="s">
        <v>501</v>
      </c>
      <c r="B623" t="s">
        <v>185</v>
      </c>
      <c r="C623">
        <v>0</v>
      </c>
      <c r="D623" t="s">
        <v>735</v>
      </c>
      <c r="E623" t="s">
        <v>2</v>
      </c>
      <c r="F623" t="s">
        <v>740</v>
      </c>
      <c r="G623" t="s">
        <v>737</v>
      </c>
      <c r="H623">
        <v>2021</v>
      </c>
      <c r="J623" t="str">
        <f t="shared" si="20"/>
        <v>Energy.Offshore oil</v>
      </c>
      <c r="K623" t="str">
        <f t="shared" si="21"/>
        <v>oil and gas extraction 06</v>
      </c>
    </row>
    <row r="624" spans="1:11" x14ac:dyDescent="0.25">
      <c r="A624" t="s">
        <v>501</v>
      </c>
      <c r="B624" t="s">
        <v>185</v>
      </c>
      <c r="C624">
        <v>0</v>
      </c>
      <c r="D624" t="s">
        <v>735</v>
      </c>
      <c r="E624" t="s">
        <v>2</v>
      </c>
      <c r="F624" t="s">
        <v>740</v>
      </c>
      <c r="G624" t="s">
        <v>738</v>
      </c>
      <c r="H624">
        <v>2021</v>
      </c>
      <c r="J624" t="str">
        <f t="shared" si="20"/>
        <v>Energy.Offshore oil</v>
      </c>
      <c r="K624" t="str">
        <f t="shared" si="21"/>
        <v>oil and gas extraction 06</v>
      </c>
    </row>
    <row r="625" spans="1:11" x14ac:dyDescent="0.25">
      <c r="A625" t="s">
        <v>501</v>
      </c>
      <c r="B625" t="s">
        <v>185</v>
      </c>
      <c r="C625">
        <v>0</v>
      </c>
      <c r="D625" t="s">
        <v>735</v>
      </c>
      <c r="E625" t="s">
        <v>2</v>
      </c>
      <c r="F625" t="s">
        <v>1479</v>
      </c>
      <c r="G625" t="s">
        <v>737</v>
      </c>
      <c r="H625">
        <v>2021</v>
      </c>
      <c r="J625" t="str">
        <f t="shared" si="20"/>
        <v>Energy.Onshore gas</v>
      </c>
      <c r="K625" t="str">
        <f t="shared" si="21"/>
        <v>oil and gas extraction 06</v>
      </c>
    </row>
    <row r="626" spans="1:11" x14ac:dyDescent="0.25">
      <c r="A626" t="s">
        <v>501</v>
      </c>
      <c r="B626" t="s">
        <v>185</v>
      </c>
      <c r="C626">
        <v>0</v>
      </c>
      <c r="D626" t="s">
        <v>735</v>
      </c>
      <c r="E626" t="s">
        <v>2</v>
      </c>
      <c r="F626" t="s">
        <v>1479</v>
      </c>
      <c r="G626" t="s">
        <v>738</v>
      </c>
      <c r="H626">
        <v>2021</v>
      </c>
      <c r="J626" t="str">
        <f t="shared" si="20"/>
        <v>Energy.Onshore gas</v>
      </c>
      <c r="K626" t="str">
        <f t="shared" si="21"/>
        <v>oil and gas extraction 06</v>
      </c>
    </row>
    <row r="627" spans="1:11" x14ac:dyDescent="0.25">
      <c r="A627" t="s">
        <v>501</v>
      </c>
      <c r="B627" t="s">
        <v>185</v>
      </c>
      <c r="C627">
        <v>0</v>
      </c>
      <c r="D627" t="s">
        <v>735</v>
      </c>
      <c r="E627" t="s">
        <v>2</v>
      </c>
      <c r="F627" t="s">
        <v>1480</v>
      </c>
      <c r="G627" t="s">
        <v>1478</v>
      </c>
      <c r="H627">
        <v>2021</v>
      </c>
      <c r="J627" t="str">
        <f t="shared" si="20"/>
        <v>Energy.Onshore oil</v>
      </c>
      <c r="K627" t="str">
        <f t="shared" si="21"/>
        <v>oil and gas extraction 06</v>
      </c>
    </row>
    <row r="628" spans="1:11" x14ac:dyDescent="0.25">
      <c r="A628" t="s">
        <v>501</v>
      </c>
      <c r="B628" t="s">
        <v>185</v>
      </c>
      <c r="C628">
        <v>0</v>
      </c>
      <c r="D628" t="s">
        <v>735</v>
      </c>
      <c r="E628" t="s">
        <v>2</v>
      </c>
      <c r="F628" t="s">
        <v>1480</v>
      </c>
      <c r="G628" t="s">
        <v>737</v>
      </c>
      <c r="H628">
        <v>2021</v>
      </c>
      <c r="J628" t="str">
        <f t="shared" si="20"/>
        <v>Energy.Onshore oil</v>
      </c>
      <c r="K628" t="str">
        <f t="shared" si="21"/>
        <v>oil and gas extraction 06</v>
      </c>
    </row>
    <row r="629" spans="1:11" x14ac:dyDescent="0.25">
      <c r="A629" t="s">
        <v>501</v>
      </c>
      <c r="B629" t="s">
        <v>185</v>
      </c>
      <c r="C629">
        <v>0</v>
      </c>
      <c r="D629" t="s">
        <v>735</v>
      </c>
      <c r="E629" t="s">
        <v>2</v>
      </c>
      <c r="F629" t="s">
        <v>1480</v>
      </c>
      <c r="G629" t="s">
        <v>738</v>
      </c>
      <c r="H629">
        <v>2021</v>
      </c>
      <c r="J629" t="str">
        <f t="shared" si="20"/>
        <v>Energy.Onshore oil</v>
      </c>
      <c r="K629" t="str">
        <f t="shared" si="21"/>
        <v>oil and gas extraction 06</v>
      </c>
    </row>
    <row r="630" spans="1:11" x14ac:dyDescent="0.25">
      <c r="A630" t="s">
        <v>501</v>
      </c>
      <c r="B630" t="s">
        <v>185</v>
      </c>
      <c r="C630">
        <v>0</v>
      </c>
      <c r="D630" t="s">
        <v>735</v>
      </c>
      <c r="E630" t="s">
        <v>2</v>
      </c>
      <c r="F630" t="s">
        <v>1482</v>
      </c>
      <c r="G630" t="s">
        <v>1472</v>
      </c>
      <c r="H630">
        <v>2021</v>
      </c>
      <c r="I630" t="s">
        <v>1476</v>
      </c>
      <c r="J630" t="str">
        <f t="shared" si="20"/>
        <v>Energy.Other from oil and gas</v>
      </c>
      <c r="K630" t="str">
        <f t="shared" si="21"/>
        <v>oil and gas extraction 06</v>
      </c>
    </row>
    <row r="631" spans="1:11" x14ac:dyDescent="0.25">
      <c r="A631" t="s">
        <v>501</v>
      </c>
      <c r="B631" t="s">
        <v>185</v>
      </c>
      <c r="C631">
        <v>0</v>
      </c>
      <c r="D631" t="s">
        <v>735</v>
      </c>
      <c r="E631" t="s">
        <v>2</v>
      </c>
      <c r="F631" t="s">
        <v>1483</v>
      </c>
      <c r="G631" t="s">
        <v>1472</v>
      </c>
      <c r="H631">
        <v>2021</v>
      </c>
      <c r="J631" t="str">
        <f t="shared" si="20"/>
        <v>Energy.Satellite-detected large leaks</v>
      </c>
      <c r="K631" t="str">
        <f t="shared" si="21"/>
        <v>oil and gas extraction 06</v>
      </c>
    </row>
    <row r="632" spans="1:11" x14ac:dyDescent="0.25">
      <c r="A632" t="s">
        <v>501</v>
      </c>
      <c r="B632" t="s">
        <v>185</v>
      </c>
      <c r="C632">
        <v>0</v>
      </c>
      <c r="D632" t="s">
        <v>735</v>
      </c>
      <c r="E632" t="s">
        <v>2</v>
      </c>
      <c r="F632" t="s">
        <v>1254</v>
      </c>
      <c r="G632" t="s">
        <v>1472</v>
      </c>
      <c r="H632">
        <v>2021</v>
      </c>
      <c r="I632" t="s">
        <v>1476</v>
      </c>
      <c r="J632" t="str">
        <f t="shared" si="20"/>
        <v>Energy.Total</v>
      </c>
      <c r="K632" t="str">
        <f t="shared" si="21"/>
        <v>confirmed this is a duplicate total value</v>
      </c>
    </row>
    <row r="633" spans="1:11" x14ac:dyDescent="0.25">
      <c r="A633" t="s">
        <v>501</v>
      </c>
      <c r="B633" t="s">
        <v>185</v>
      </c>
      <c r="C633">
        <v>20</v>
      </c>
      <c r="D633" t="s">
        <v>735</v>
      </c>
      <c r="E633" t="s">
        <v>8</v>
      </c>
      <c r="F633" t="s">
        <v>1254</v>
      </c>
      <c r="G633" t="s">
        <v>1472</v>
      </c>
      <c r="H633" t="s">
        <v>1473</v>
      </c>
      <c r="I633" t="s">
        <v>1474</v>
      </c>
      <c r="J633" t="str">
        <f t="shared" si="20"/>
        <v>Other.Total</v>
      </c>
      <c r="K633">
        <f t="shared" si="21"/>
        <v>0</v>
      </c>
    </row>
    <row r="634" spans="1:11" x14ac:dyDescent="0.25">
      <c r="A634" t="s">
        <v>501</v>
      </c>
      <c r="B634" t="s">
        <v>185</v>
      </c>
      <c r="C634">
        <v>104</v>
      </c>
      <c r="D634" t="s">
        <v>735</v>
      </c>
      <c r="E634" t="s">
        <v>5</v>
      </c>
      <c r="F634" t="s">
        <v>1254</v>
      </c>
      <c r="G634" t="s">
        <v>1472</v>
      </c>
      <c r="H634" t="s">
        <v>1473</v>
      </c>
      <c r="I634" t="s">
        <v>1474</v>
      </c>
      <c r="J634" t="str">
        <f t="shared" si="20"/>
        <v>Waste.Total</v>
      </c>
      <c r="K634" t="str">
        <f t="shared" si="21"/>
        <v>water and waste 36T39</v>
      </c>
    </row>
    <row r="635" spans="1:11" x14ac:dyDescent="0.25">
      <c r="A635" t="s">
        <v>501</v>
      </c>
      <c r="B635" t="s">
        <v>186</v>
      </c>
      <c r="C635">
        <v>724</v>
      </c>
      <c r="D635" t="s">
        <v>735</v>
      </c>
      <c r="E635" t="s">
        <v>4</v>
      </c>
      <c r="F635" t="s">
        <v>1254</v>
      </c>
      <c r="G635" t="s">
        <v>1472</v>
      </c>
      <c r="H635" t="s">
        <v>1473</v>
      </c>
      <c r="I635" t="s">
        <v>1474</v>
      </c>
      <c r="J635" t="str">
        <f t="shared" si="20"/>
        <v>Agriculture.Total</v>
      </c>
      <c r="K635">
        <f t="shared" si="21"/>
        <v>0</v>
      </c>
    </row>
    <row r="636" spans="1:11" x14ac:dyDescent="0.25">
      <c r="A636" t="s">
        <v>501</v>
      </c>
      <c r="B636" t="s">
        <v>186</v>
      </c>
      <c r="C636">
        <v>41</v>
      </c>
      <c r="D636" t="s">
        <v>735</v>
      </c>
      <c r="E636" t="s">
        <v>2</v>
      </c>
      <c r="F636" t="s">
        <v>1475</v>
      </c>
      <c r="G636" t="s">
        <v>1472</v>
      </c>
      <c r="H636">
        <v>2021</v>
      </c>
      <c r="I636" t="s">
        <v>1476</v>
      </c>
      <c r="J636" t="str">
        <f t="shared" si="20"/>
        <v>Energy.Bioenergy</v>
      </c>
      <c r="K636">
        <f t="shared" si="21"/>
        <v>0</v>
      </c>
    </row>
    <row r="637" spans="1:11" x14ac:dyDescent="0.25">
      <c r="A637" t="s">
        <v>501</v>
      </c>
      <c r="B637" t="s">
        <v>186</v>
      </c>
      <c r="C637">
        <v>23</v>
      </c>
      <c r="D637" t="s">
        <v>735</v>
      </c>
      <c r="E637" t="s">
        <v>2</v>
      </c>
      <c r="F637" t="s">
        <v>1501</v>
      </c>
      <c r="G637" t="s">
        <v>1472</v>
      </c>
      <c r="H637">
        <v>2021</v>
      </c>
      <c r="J637" t="str">
        <f t="shared" si="20"/>
        <v>Energy.Coking coal</v>
      </c>
      <c r="K637" t="str">
        <f t="shared" si="21"/>
        <v>iron and steel 241</v>
      </c>
    </row>
    <row r="638" spans="1:11" x14ac:dyDescent="0.25">
      <c r="A638" t="s">
        <v>501</v>
      </c>
      <c r="B638" t="s">
        <v>186</v>
      </c>
      <c r="C638">
        <v>7</v>
      </c>
      <c r="D638" t="s">
        <v>735</v>
      </c>
      <c r="E638" t="s">
        <v>2</v>
      </c>
      <c r="F638" t="s">
        <v>1477</v>
      </c>
      <c r="G638" t="s">
        <v>737</v>
      </c>
      <c r="H638">
        <v>2021</v>
      </c>
      <c r="J638" t="str">
        <f t="shared" si="20"/>
        <v>Energy.Gas pipelines and LNG facilities</v>
      </c>
      <c r="K638" t="str">
        <f t="shared" si="21"/>
        <v>energy pipelines and gas processing 352T353</v>
      </c>
    </row>
    <row r="639" spans="1:11" x14ac:dyDescent="0.25">
      <c r="A639" t="s">
        <v>501</v>
      </c>
      <c r="B639" t="s">
        <v>186</v>
      </c>
      <c r="C639">
        <v>4</v>
      </c>
      <c r="D639" t="s">
        <v>735</v>
      </c>
      <c r="E639" t="s">
        <v>2</v>
      </c>
      <c r="F639" t="s">
        <v>1477</v>
      </c>
      <c r="G639" t="s">
        <v>738</v>
      </c>
      <c r="H639">
        <v>2021</v>
      </c>
      <c r="J639" t="str">
        <f t="shared" si="20"/>
        <v>Energy.Gas pipelines and LNG facilities</v>
      </c>
      <c r="K639" t="str">
        <f t="shared" si="21"/>
        <v>energy pipelines and gas processing 352T353</v>
      </c>
    </row>
    <row r="640" spans="1:11" x14ac:dyDescent="0.25">
      <c r="A640" t="s">
        <v>501</v>
      </c>
      <c r="B640" t="s">
        <v>186</v>
      </c>
      <c r="C640">
        <v>1</v>
      </c>
      <c r="D640" t="s">
        <v>735</v>
      </c>
      <c r="E640" t="s">
        <v>2</v>
      </c>
      <c r="F640" t="s">
        <v>739</v>
      </c>
      <c r="G640" t="s">
        <v>737</v>
      </c>
      <c r="H640">
        <v>2021</v>
      </c>
      <c r="J640" t="str">
        <f t="shared" si="20"/>
        <v>Energy.Offshore gas</v>
      </c>
      <c r="K640" t="str">
        <f t="shared" si="21"/>
        <v>oil and gas extraction 06</v>
      </c>
    </row>
    <row r="641" spans="1:11" x14ac:dyDescent="0.25">
      <c r="A641" t="s">
        <v>501</v>
      </c>
      <c r="B641" t="s">
        <v>186</v>
      </c>
      <c r="C641">
        <v>3</v>
      </c>
      <c r="D641" t="s">
        <v>735</v>
      </c>
      <c r="E641" t="s">
        <v>2</v>
      </c>
      <c r="F641" t="s">
        <v>739</v>
      </c>
      <c r="G641" t="s">
        <v>738</v>
      </c>
      <c r="H641">
        <v>2021</v>
      </c>
      <c r="J641" t="str">
        <f t="shared" si="20"/>
        <v>Energy.Offshore gas</v>
      </c>
      <c r="K641" t="str">
        <f t="shared" si="21"/>
        <v>oil and gas extraction 06</v>
      </c>
    </row>
    <row r="642" spans="1:11" x14ac:dyDescent="0.25">
      <c r="A642" t="s">
        <v>501</v>
      </c>
      <c r="B642" t="s">
        <v>186</v>
      </c>
      <c r="C642">
        <v>0</v>
      </c>
      <c r="D642" t="s">
        <v>735</v>
      </c>
      <c r="E642" t="s">
        <v>2</v>
      </c>
      <c r="F642" t="s">
        <v>740</v>
      </c>
      <c r="G642" t="s">
        <v>1478</v>
      </c>
      <c r="H642">
        <v>2021</v>
      </c>
      <c r="J642" t="str">
        <f t="shared" si="20"/>
        <v>Energy.Offshore oil</v>
      </c>
      <c r="K642" t="str">
        <f t="shared" si="21"/>
        <v>oil and gas extraction 06</v>
      </c>
    </row>
    <row r="643" spans="1:11" x14ac:dyDescent="0.25">
      <c r="A643" t="s">
        <v>501</v>
      </c>
      <c r="B643" t="s">
        <v>186</v>
      </c>
      <c r="C643">
        <v>0</v>
      </c>
      <c r="D643" t="s">
        <v>735</v>
      </c>
      <c r="E643" t="s">
        <v>2</v>
      </c>
      <c r="F643" t="s">
        <v>740</v>
      </c>
      <c r="G643" t="s">
        <v>737</v>
      </c>
      <c r="H643">
        <v>2021</v>
      </c>
      <c r="J643" t="str">
        <f t="shared" ref="J643:J706" si="22">CONCATENATE(E643,".",F643)</f>
        <v>Energy.Offshore oil</v>
      </c>
      <c r="K643" t="str">
        <f t="shared" ref="K643:K706" si="23">INDEX($P$17:$P$38,MATCH(J643,$O$17:$O$38,0))</f>
        <v>oil and gas extraction 06</v>
      </c>
    </row>
    <row r="644" spans="1:11" x14ac:dyDescent="0.25">
      <c r="A644" t="s">
        <v>501</v>
      </c>
      <c r="B644" t="s">
        <v>186</v>
      </c>
      <c r="C644">
        <v>1</v>
      </c>
      <c r="D644" t="s">
        <v>735</v>
      </c>
      <c r="E644" t="s">
        <v>2</v>
      </c>
      <c r="F644" t="s">
        <v>740</v>
      </c>
      <c r="G644" t="s">
        <v>738</v>
      </c>
      <c r="H644">
        <v>2021</v>
      </c>
      <c r="J644" t="str">
        <f t="shared" si="22"/>
        <v>Energy.Offshore oil</v>
      </c>
      <c r="K644" t="str">
        <f t="shared" si="23"/>
        <v>oil and gas extraction 06</v>
      </c>
    </row>
    <row r="645" spans="1:11" x14ac:dyDescent="0.25">
      <c r="A645" t="s">
        <v>501</v>
      </c>
      <c r="B645" t="s">
        <v>186</v>
      </c>
      <c r="C645">
        <v>0</v>
      </c>
      <c r="D645" t="s">
        <v>735</v>
      </c>
      <c r="E645" t="s">
        <v>2</v>
      </c>
      <c r="F645" t="s">
        <v>1479</v>
      </c>
      <c r="G645" t="s">
        <v>737</v>
      </c>
      <c r="H645">
        <v>2021</v>
      </c>
      <c r="J645" t="str">
        <f t="shared" si="22"/>
        <v>Energy.Onshore gas</v>
      </c>
      <c r="K645" t="str">
        <f t="shared" si="23"/>
        <v>oil and gas extraction 06</v>
      </c>
    </row>
    <row r="646" spans="1:11" x14ac:dyDescent="0.25">
      <c r="A646" t="s">
        <v>501</v>
      </c>
      <c r="B646" t="s">
        <v>186</v>
      </c>
      <c r="C646">
        <v>0</v>
      </c>
      <c r="D646" t="s">
        <v>735</v>
      </c>
      <c r="E646" t="s">
        <v>2</v>
      </c>
      <c r="F646" t="s">
        <v>1479</v>
      </c>
      <c r="G646" t="s">
        <v>738</v>
      </c>
      <c r="H646">
        <v>2021</v>
      </c>
      <c r="J646" t="str">
        <f t="shared" si="22"/>
        <v>Energy.Onshore gas</v>
      </c>
      <c r="K646" t="str">
        <f t="shared" si="23"/>
        <v>oil and gas extraction 06</v>
      </c>
    </row>
    <row r="647" spans="1:11" x14ac:dyDescent="0.25">
      <c r="A647" t="s">
        <v>501</v>
      </c>
      <c r="B647" t="s">
        <v>186</v>
      </c>
      <c r="C647">
        <v>0</v>
      </c>
      <c r="D647" t="s">
        <v>735</v>
      </c>
      <c r="E647" t="s">
        <v>2</v>
      </c>
      <c r="F647" t="s">
        <v>1480</v>
      </c>
      <c r="G647" t="s">
        <v>1478</v>
      </c>
      <c r="H647">
        <v>2021</v>
      </c>
      <c r="J647" t="str">
        <f t="shared" si="22"/>
        <v>Energy.Onshore oil</v>
      </c>
      <c r="K647" t="str">
        <f t="shared" si="23"/>
        <v>oil and gas extraction 06</v>
      </c>
    </row>
    <row r="648" spans="1:11" x14ac:dyDescent="0.25">
      <c r="A648" t="s">
        <v>501</v>
      </c>
      <c r="B648" t="s">
        <v>186</v>
      </c>
      <c r="C648">
        <v>0</v>
      </c>
      <c r="D648" t="s">
        <v>735</v>
      </c>
      <c r="E648" t="s">
        <v>2</v>
      </c>
      <c r="F648" t="s">
        <v>1480</v>
      </c>
      <c r="G648" t="s">
        <v>737</v>
      </c>
      <c r="H648">
        <v>2021</v>
      </c>
      <c r="J648" t="str">
        <f t="shared" si="22"/>
        <v>Energy.Onshore oil</v>
      </c>
      <c r="K648" t="str">
        <f t="shared" si="23"/>
        <v>oil and gas extraction 06</v>
      </c>
    </row>
    <row r="649" spans="1:11" x14ac:dyDescent="0.25">
      <c r="A649" t="s">
        <v>501</v>
      </c>
      <c r="B649" t="s">
        <v>186</v>
      </c>
      <c r="C649">
        <v>0</v>
      </c>
      <c r="D649" t="s">
        <v>735</v>
      </c>
      <c r="E649" t="s">
        <v>2</v>
      </c>
      <c r="F649" t="s">
        <v>1480</v>
      </c>
      <c r="G649" t="s">
        <v>738</v>
      </c>
      <c r="H649">
        <v>2021</v>
      </c>
      <c r="J649" t="str">
        <f t="shared" si="22"/>
        <v>Energy.Onshore oil</v>
      </c>
      <c r="K649" t="str">
        <f t="shared" si="23"/>
        <v>oil and gas extraction 06</v>
      </c>
    </row>
    <row r="650" spans="1:11" x14ac:dyDescent="0.25">
      <c r="A650" t="s">
        <v>501</v>
      </c>
      <c r="B650" t="s">
        <v>186</v>
      </c>
      <c r="C650">
        <v>81</v>
      </c>
      <c r="D650" t="s">
        <v>735</v>
      </c>
      <c r="E650" t="s">
        <v>2</v>
      </c>
      <c r="F650" t="s">
        <v>1481</v>
      </c>
      <c r="G650" t="s">
        <v>1472</v>
      </c>
      <c r="H650">
        <v>2021</v>
      </c>
      <c r="I650" t="s">
        <v>1476</v>
      </c>
      <c r="J650" t="str">
        <f t="shared" si="22"/>
        <v>Energy.Other from coal</v>
      </c>
      <c r="K650">
        <f t="shared" si="23"/>
        <v>0</v>
      </c>
    </row>
    <row r="651" spans="1:11" x14ac:dyDescent="0.25">
      <c r="A651" t="s">
        <v>501</v>
      </c>
      <c r="B651" t="s">
        <v>186</v>
      </c>
      <c r="C651">
        <v>13</v>
      </c>
      <c r="D651" t="s">
        <v>735</v>
      </c>
      <c r="E651" t="s">
        <v>2</v>
      </c>
      <c r="F651" t="s">
        <v>1482</v>
      </c>
      <c r="G651" t="s">
        <v>1472</v>
      </c>
      <c r="H651">
        <v>2021</v>
      </c>
      <c r="I651" t="s">
        <v>1476</v>
      </c>
      <c r="J651" t="str">
        <f t="shared" si="22"/>
        <v>Energy.Other from oil and gas</v>
      </c>
      <c r="K651" t="str">
        <f t="shared" si="23"/>
        <v>oil and gas extraction 06</v>
      </c>
    </row>
    <row r="652" spans="1:11" x14ac:dyDescent="0.25">
      <c r="A652" t="s">
        <v>501</v>
      </c>
      <c r="B652" t="s">
        <v>186</v>
      </c>
      <c r="C652">
        <v>0</v>
      </c>
      <c r="D652" t="s">
        <v>735</v>
      </c>
      <c r="E652" t="s">
        <v>2</v>
      </c>
      <c r="F652" t="s">
        <v>1483</v>
      </c>
      <c r="G652" t="s">
        <v>1472</v>
      </c>
      <c r="H652">
        <v>2021</v>
      </c>
      <c r="J652" t="str">
        <f t="shared" si="22"/>
        <v>Energy.Satellite-detected large leaks</v>
      </c>
      <c r="K652" t="str">
        <f t="shared" si="23"/>
        <v>oil and gas extraction 06</v>
      </c>
    </row>
    <row r="653" spans="1:11" x14ac:dyDescent="0.25">
      <c r="A653" t="s">
        <v>501</v>
      </c>
      <c r="B653" t="s">
        <v>186</v>
      </c>
      <c r="C653">
        <v>1121</v>
      </c>
      <c r="D653" t="s">
        <v>735</v>
      </c>
      <c r="E653" t="s">
        <v>2</v>
      </c>
      <c r="F653" t="s">
        <v>1502</v>
      </c>
      <c r="G653" t="s">
        <v>1472</v>
      </c>
      <c r="H653">
        <v>2021</v>
      </c>
      <c r="J653" t="str">
        <f t="shared" si="22"/>
        <v>Energy.Steam coal</v>
      </c>
      <c r="K653">
        <f t="shared" si="23"/>
        <v>0</v>
      </c>
    </row>
    <row r="654" spans="1:11" x14ac:dyDescent="0.25">
      <c r="A654" t="s">
        <v>501</v>
      </c>
      <c r="B654" t="s">
        <v>186</v>
      </c>
      <c r="C654">
        <v>1295</v>
      </c>
      <c r="D654" t="s">
        <v>735</v>
      </c>
      <c r="E654" t="s">
        <v>2</v>
      </c>
      <c r="F654" t="s">
        <v>1254</v>
      </c>
      <c r="G654" t="s">
        <v>1472</v>
      </c>
      <c r="H654">
        <v>2021</v>
      </c>
      <c r="I654" t="s">
        <v>1476</v>
      </c>
      <c r="J654" t="str">
        <f t="shared" si="22"/>
        <v>Energy.Total</v>
      </c>
      <c r="K654" t="str">
        <f t="shared" si="23"/>
        <v>confirmed this is a duplicate total value</v>
      </c>
    </row>
    <row r="655" spans="1:11" x14ac:dyDescent="0.25">
      <c r="A655" t="s">
        <v>501</v>
      </c>
      <c r="B655" t="s">
        <v>186</v>
      </c>
      <c r="C655">
        <v>59</v>
      </c>
      <c r="D655" t="s">
        <v>735</v>
      </c>
      <c r="E655" t="s">
        <v>8</v>
      </c>
      <c r="F655" t="s">
        <v>1254</v>
      </c>
      <c r="G655" t="s">
        <v>1472</v>
      </c>
      <c r="H655" t="s">
        <v>1473</v>
      </c>
      <c r="I655" t="s">
        <v>1474</v>
      </c>
      <c r="J655" t="str">
        <f t="shared" si="22"/>
        <v>Other.Total</v>
      </c>
      <c r="K655">
        <f t="shared" si="23"/>
        <v>0</v>
      </c>
    </row>
    <row r="656" spans="1:11" x14ac:dyDescent="0.25">
      <c r="A656" t="s">
        <v>501</v>
      </c>
      <c r="B656" t="s">
        <v>186</v>
      </c>
      <c r="C656">
        <v>848</v>
      </c>
      <c r="D656" t="s">
        <v>735</v>
      </c>
      <c r="E656" t="s">
        <v>5</v>
      </c>
      <c r="F656" t="s">
        <v>1254</v>
      </c>
      <c r="G656" t="s">
        <v>1472</v>
      </c>
      <c r="H656" t="s">
        <v>1473</v>
      </c>
      <c r="I656" t="s">
        <v>1474</v>
      </c>
      <c r="J656" t="str">
        <f t="shared" si="22"/>
        <v>Waste.Total</v>
      </c>
      <c r="K656" t="str">
        <f t="shared" si="23"/>
        <v>water and waste 36T39</v>
      </c>
    </row>
    <row r="657" spans="1:11" x14ac:dyDescent="0.25">
      <c r="A657" t="s">
        <v>501</v>
      </c>
      <c r="B657" t="s">
        <v>188</v>
      </c>
      <c r="C657">
        <v>550</v>
      </c>
      <c r="D657" t="s">
        <v>735</v>
      </c>
      <c r="E657" t="s">
        <v>4</v>
      </c>
      <c r="F657" t="s">
        <v>1254</v>
      </c>
      <c r="G657" t="s">
        <v>1472</v>
      </c>
      <c r="H657" t="s">
        <v>1473</v>
      </c>
      <c r="I657" t="s">
        <v>1474</v>
      </c>
      <c r="J657" t="str">
        <f t="shared" si="22"/>
        <v>Agriculture.Total</v>
      </c>
      <c r="K657">
        <f t="shared" si="23"/>
        <v>0</v>
      </c>
    </row>
    <row r="658" spans="1:11" x14ac:dyDescent="0.25">
      <c r="A658" t="s">
        <v>501</v>
      </c>
      <c r="B658" t="s">
        <v>188</v>
      </c>
      <c r="C658">
        <v>2</v>
      </c>
      <c r="D658" t="s">
        <v>735</v>
      </c>
      <c r="E658" t="s">
        <v>2</v>
      </c>
      <c r="F658" t="s">
        <v>1475</v>
      </c>
      <c r="G658" t="s">
        <v>1472</v>
      </c>
      <c r="H658">
        <v>2021</v>
      </c>
      <c r="I658" t="s">
        <v>1476</v>
      </c>
      <c r="J658" t="str">
        <f t="shared" si="22"/>
        <v>Energy.Bioenergy</v>
      </c>
      <c r="K658">
        <f t="shared" si="23"/>
        <v>0</v>
      </c>
    </row>
    <row r="659" spans="1:11" x14ac:dyDescent="0.25">
      <c r="A659" t="s">
        <v>501</v>
      </c>
      <c r="B659" t="s">
        <v>188</v>
      </c>
      <c r="C659">
        <v>0</v>
      </c>
      <c r="D659" t="s">
        <v>735</v>
      </c>
      <c r="E659" t="s">
        <v>2</v>
      </c>
      <c r="F659" t="s">
        <v>1477</v>
      </c>
      <c r="G659" t="s">
        <v>737</v>
      </c>
      <c r="H659">
        <v>2021</v>
      </c>
      <c r="J659" t="str">
        <f t="shared" si="22"/>
        <v>Energy.Gas pipelines and LNG facilities</v>
      </c>
      <c r="K659" t="str">
        <f t="shared" si="23"/>
        <v>energy pipelines and gas processing 352T353</v>
      </c>
    </row>
    <row r="660" spans="1:11" x14ac:dyDescent="0.25">
      <c r="A660" t="s">
        <v>501</v>
      </c>
      <c r="B660" t="s">
        <v>188</v>
      </c>
      <c r="C660">
        <v>0</v>
      </c>
      <c r="D660" t="s">
        <v>735</v>
      </c>
      <c r="E660" t="s">
        <v>2</v>
      </c>
      <c r="F660" t="s">
        <v>1477</v>
      </c>
      <c r="G660" t="s">
        <v>738</v>
      </c>
      <c r="H660">
        <v>2021</v>
      </c>
      <c r="J660" t="str">
        <f t="shared" si="22"/>
        <v>Energy.Gas pipelines and LNG facilities</v>
      </c>
      <c r="K660" t="str">
        <f t="shared" si="23"/>
        <v>energy pipelines and gas processing 352T353</v>
      </c>
    </row>
    <row r="661" spans="1:11" x14ac:dyDescent="0.25">
      <c r="A661" t="s">
        <v>501</v>
      </c>
      <c r="B661" t="s">
        <v>188</v>
      </c>
      <c r="C661">
        <v>0</v>
      </c>
      <c r="D661" t="s">
        <v>735</v>
      </c>
      <c r="E661" t="s">
        <v>2</v>
      </c>
      <c r="F661" t="s">
        <v>739</v>
      </c>
      <c r="G661" t="s">
        <v>737</v>
      </c>
      <c r="H661">
        <v>2021</v>
      </c>
      <c r="J661" t="str">
        <f t="shared" si="22"/>
        <v>Energy.Offshore gas</v>
      </c>
      <c r="K661" t="str">
        <f t="shared" si="23"/>
        <v>oil and gas extraction 06</v>
      </c>
    </row>
    <row r="662" spans="1:11" x14ac:dyDescent="0.25">
      <c r="A662" t="s">
        <v>501</v>
      </c>
      <c r="B662" t="s">
        <v>188</v>
      </c>
      <c r="C662">
        <v>0</v>
      </c>
      <c r="D662" t="s">
        <v>735</v>
      </c>
      <c r="E662" t="s">
        <v>2</v>
      </c>
      <c r="F662" t="s">
        <v>739</v>
      </c>
      <c r="G662" t="s">
        <v>738</v>
      </c>
      <c r="H662">
        <v>2021</v>
      </c>
      <c r="J662" t="str">
        <f t="shared" si="22"/>
        <v>Energy.Offshore gas</v>
      </c>
      <c r="K662" t="str">
        <f t="shared" si="23"/>
        <v>oil and gas extraction 06</v>
      </c>
    </row>
    <row r="663" spans="1:11" x14ac:dyDescent="0.25">
      <c r="A663" t="s">
        <v>501</v>
      </c>
      <c r="B663" t="s">
        <v>188</v>
      </c>
      <c r="C663">
        <v>0</v>
      </c>
      <c r="D663" t="s">
        <v>735</v>
      </c>
      <c r="E663" t="s">
        <v>2</v>
      </c>
      <c r="F663" t="s">
        <v>740</v>
      </c>
      <c r="G663" t="s">
        <v>1478</v>
      </c>
      <c r="H663">
        <v>2021</v>
      </c>
      <c r="J663" t="str">
        <f t="shared" si="22"/>
        <v>Energy.Offshore oil</v>
      </c>
      <c r="K663" t="str">
        <f t="shared" si="23"/>
        <v>oil and gas extraction 06</v>
      </c>
    </row>
    <row r="664" spans="1:11" x14ac:dyDescent="0.25">
      <c r="A664" t="s">
        <v>501</v>
      </c>
      <c r="B664" t="s">
        <v>188</v>
      </c>
      <c r="C664">
        <v>0</v>
      </c>
      <c r="D664" t="s">
        <v>735</v>
      </c>
      <c r="E664" t="s">
        <v>2</v>
      </c>
      <c r="F664" t="s">
        <v>740</v>
      </c>
      <c r="G664" t="s">
        <v>737</v>
      </c>
      <c r="H664">
        <v>2021</v>
      </c>
      <c r="J664" t="str">
        <f t="shared" si="22"/>
        <v>Energy.Offshore oil</v>
      </c>
      <c r="K664" t="str">
        <f t="shared" si="23"/>
        <v>oil and gas extraction 06</v>
      </c>
    </row>
    <row r="665" spans="1:11" x14ac:dyDescent="0.25">
      <c r="A665" t="s">
        <v>501</v>
      </c>
      <c r="B665" t="s">
        <v>188</v>
      </c>
      <c r="C665">
        <v>0</v>
      </c>
      <c r="D665" t="s">
        <v>735</v>
      </c>
      <c r="E665" t="s">
        <v>2</v>
      </c>
      <c r="F665" t="s">
        <v>740</v>
      </c>
      <c r="G665" t="s">
        <v>738</v>
      </c>
      <c r="H665">
        <v>2021</v>
      </c>
      <c r="J665" t="str">
        <f t="shared" si="22"/>
        <v>Energy.Offshore oil</v>
      </c>
      <c r="K665" t="str">
        <f t="shared" si="23"/>
        <v>oil and gas extraction 06</v>
      </c>
    </row>
    <row r="666" spans="1:11" x14ac:dyDescent="0.25">
      <c r="A666" t="s">
        <v>501</v>
      </c>
      <c r="B666" t="s">
        <v>188</v>
      </c>
      <c r="C666">
        <v>0</v>
      </c>
      <c r="D666" t="s">
        <v>735</v>
      </c>
      <c r="E666" t="s">
        <v>2</v>
      </c>
      <c r="F666" t="s">
        <v>1479</v>
      </c>
      <c r="G666" t="s">
        <v>737</v>
      </c>
      <c r="H666">
        <v>2021</v>
      </c>
      <c r="J666" t="str">
        <f t="shared" si="22"/>
        <v>Energy.Onshore gas</v>
      </c>
      <c r="K666" t="str">
        <f t="shared" si="23"/>
        <v>oil and gas extraction 06</v>
      </c>
    </row>
    <row r="667" spans="1:11" x14ac:dyDescent="0.25">
      <c r="A667" t="s">
        <v>501</v>
      </c>
      <c r="B667" t="s">
        <v>188</v>
      </c>
      <c r="C667">
        <v>0</v>
      </c>
      <c r="D667" t="s">
        <v>735</v>
      </c>
      <c r="E667" t="s">
        <v>2</v>
      </c>
      <c r="F667" t="s">
        <v>1479</v>
      </c>
      <c r="G667" t="s">
        <v>738</v>
      </c>
      <c r="H667">
        <v>2021</v>
      </c>
      <c r="J667" t="str">
        <f t="shared" si="22"/>
        <v>Energy.Onshore gas</v>
      </c>
      <c r="K667" t="str">
        <f t="shared" si="23"/>
        <v>oil and gas extraction 06</v>
      </c>
    </row>
    <row r="668" spans="1:11" x14ac:dyDescent="0.25">
      <c r="A668" t="s">
        <v>501</v>
      </c>
      <c r="B668" t="s">
        <v>188</v>
      </c>
      <c r="C668">
        <v>0</v>
      </c>
      <c r="D668" t="s">
        <v>735</v>
      </c>
      <c r="E668" t="s">
        <v>2</v>
      </c>
      <c r="F668" t="s">
        <v>1480</v>
      </c>
      <c r="G668" t="s">
        <v>1478</v>
      </c>
      <c r="H668">
        <v>2021</v>
      </c>
      <c r="J668" t="str">
        <f t="shared" si="22"/>
        <v>Energy.Onshore oil</v>
      </c>
      <c r="K668" t="str">
        <f t="shared" si="23"/>
        <v>oil and gas extraction 06</v>
      </c>
    </row>
    <row r="669" spans="1:11" x14ac:dyDescent="0.25">
      <c r="A669" t="s">
        <v>501</v>
      </c>
      <c r="B669" t="s">
        <v>188</v>
      </c>
      <c r="C669">
        <v>5</v>
      </c>
      <c r="D669" t="s">
        <v>735</v>
      </c>
      <c r="E669" t="s">
        <v>2</v>
      </c>
      <c r="F669" t="s">
        <v>1480</v>
      </c>
      <c r="G669" t="s">
        <v>737</v>
      </c>
      <c r="H669">
        <v>2021</v>
      </c>
      <c r="J669" t="str">
        <f t="shared" si="22"/>
        <v>Energy.Onshore oil</v>
      </c>
      <c r="K669" t="str">
        <f t="shared" si="23"/>
        <v>oil and gas extraction 06</v>
      </c>
    </row>
    <row r="670" spans="1:11" x14ac:dyDescent="0.25">
      <c r="A670" t="s">
        <v>501</v>
      </c>
      <c r="B670" t="s">
        <v>188</v>
      </c>
      <c r="C670">
        <v>67</v>
      </c>
      <c r="D670" t="s">
        <v>735</v>
      </c>
      <c r="E670" t="s">
        <v>2</v>
      </c>
      <c r="F670" t="s">
        <v>1480</v>
      </c>
      <c r="G670" t="s">
        <v>738</v>
      </c>
      <c r="H670">
        <v>2021</v>
      </c>
      <c r="J670" t="str">
        <f t="shared" si="22"/>
        <v>Energy.Onshore oil</v>
      </c>
      <c r="K670" t="str">
        <f t="shared" si="23"/>
        <v>oil and gas extraction 06</v>
      </c>
    </row>
    <row r="671" spans="1:11" x14ac:dyDescent="0.25">
      <c r="A671" t="s">
        <v>501</v>
      </c>
      <c r="B671" t="s">
        <v>188</v>
      </c>
      <c r="C671">
        <v>0</v>
      </c>
      <c r="D671" t="s">
        <v>735</v>
      </c>
      <c r="E671" t="s">
        <v>2</v>
      </c>
      <c r="F671" t="s">
        <v>1482</v>
      </c>
      <c r="G671" t="s">
        <v>1472</v>
      </c>
      <c r="H671">
        <v>2021</v>
      </c>
      <c r="I671" t="s">
        <v>1476</v>
      </c>
      <c r="J671" t="str">
        <f t="shared" si="22"/>
        <v>Energy.Other from oil and gas</v>
      </c>
      <c r="K671" t="str">
        <f t="shared" si="23"/>
        <v>oil and gas extraction 06</v>
      </c>
    </row>
    <row r="672" spans="1:11" x14ac:dyDescent="0.25">
      <c r="A672" t="s">
        <v>501</v>
      </c>
      <c r="B672" t="s">
        <v>188</v>
      </c>
      <c r="C672">
        <v>0</v>
      </c>
      <c r="D672" t="s">
        <v>735</v>
      </c>
      <c r="E672" t="s">
        <v>2</v>
      </c>
      <c r="F672" t="s">
        <v>1483</v>
      </c>
      <c r="G672" t="s">
        <v>1472</v>
      </c>
      <c r="H672">
        <v>2021</v>
      </c>
      <c r="J672" t="str">
        <f t="shared" si="22"/>
        <v>Energy.Satellite-detected large leaks</v>
      </c>
      <c r="K672" t="str">
        <f t="shared" si="23"/>
        <v>oil and gas extraction 06</v>
      </c>
    </row>
    <row r="673" spans="1:11" x14ac:dyDescent="0.25">
      <c r="A673" t="s">
        <v>501</v>
      </c>
      <c r="B673" t="s">
        <v>188</v>
      </c>
      <c r="C673">
        <v>74</v>
      </c>
      <c r="D673" t="s">
        <v>735</v>
      </c>
      <c r="E673" t="s">
        <v>2</v>
      </c>
      <c r="F673" t="s">
        <v>1254</v>
      </c>
      <c r="G673" t="s">
        <v>1472</v>
      </c>
      <c r="H673">
        <v>2021</v>
      </c>
      <c r="I673" t="s">
        <v>1476</v>
      </c>
      <c r="J673" t="str">
        <f t="shared" si="22"/>
        <v>Energy.Total</v>
      </c>
      <c r="K673" t="str">
        <f t="shared" si="23"/>
        <v>confirmed this is a duplicate total value</v>
      </c>
    </row>
    <row r="674" spans="1:11" x14ac:dyDescent="0.25">
      <c r="A674" t="s">
        <v>501</v>
      </c>
      <c r="B674" t="s">
        <v>188</v>
      </c>
      <c r="C674">
        <v>6</v>
      </c>
      <c r="D674" t="s">
        <v>735</v>
      </c>
      <c r="E674" t="s">
        <v>8</v>
      </c>
      <c r="F674" t="s">
        <v>1254</v>
      </c>
      <c r="G674" t="s">
        <v>1472</v>
      </c>
      <c r="H674" t="s">
        <v>1473</v>
      </c>
      <c r="I674" t="s">
        <v>1474</v>
      </c>
      <c r="J674" t="str">
        <f t="shared" si="22"/>
        <v>Other.Total</v>
      </c>
      <c r="K674">
        <f t="shared" si="23"/>
        <v>0</v>
      </c>
    </row>
    <row r="675" spans="1:11" x14ac:dyDescent="0.25">
      <c r="A675" t="s">
        <v>501</v>
      </c>
      <c r="B675" t="s">
        <v>188</v>
      </c>
      <c r="C675">
        <v>59</v>
      </c>
      <c r="D675" t="s">
        <v>735</v>
      </c>
      <c r="E675" t="s">
        <v>5</v>
      </c>
      <c r="F675" t="s">
        <v>1254</v>
      </c>
      <c r="G675" t="s">
        <v>1472</v>
      </c>
      <c r="H675" t="s">
        <v>1473</v>
      </c>
      <c r="I675" t="s">
        <v>1474</v>
      </c>
      <c r="J675" t="str">
        <f t="shared" si="22"/>
        <v>Waste.Total</v>
      </c>
      <c r="K675" t="str">
        <f t="shared" si="23"/>
        <v>water and waste 36T39</v>
      </c>
    </row>
    <row r="676" spans="1:11" x14ac:dyDescent="0.25">
      <c r="A676" t="s">
        <v>501</v>
      </c>
      <c r="B676" t="s">
        <v>191</v>
      </c>
      <c r="C676">
        <v>1412</v>
      </c>
      <c r="D676" t="s">
        <v>735</v>
      </c>
      <c r="E676" t="s">
        <v>4</v>
      </c>
      <c r="F676" t="s">
        <v>1254</v>
      </c>
      <c r="G676" t="s">
        <v>1472</v>
      </c>
      <c r="H676" t="s">
        <v>1473</v>
      </c>
      <c r="I676" t="s">
        <v>1474</v>
      </c>
      <c r="J676" t="str">
        <f t="shared" si="22"/>
        <v>Agriculture.Total</v>
      </c>
      <c r="K676">
        <f t="shared" si="23"/>
        <v>0</v>
      </c>
    </row>
    <row r="677" spans="1:11" x14ac:dyDescent="0.25">
      <c r="A677" t="s">
        <v>501</v>
      </c>
      <c r="B677" t="s">
        <v>191</v>
      </c>
      <c r="C677">
        <v>75</v>
      </c>
      <c r="D677" t="s">
        <v>735</v>
      </c>
      <c r="E677" t="s">
        <v>2</v>
      </c>
      <c r="F677" t="s">
        <v>1475</v>
      </c>
      <c r="G677" t="s">
        <v>1472</v>
      </c>
      <c r="H677">
        <v>2021</v>
      </c>
      <c r="I677" t="s">
        <v>1476</v>
      </c>
      <c r="J677" t="str">
        <f t="shared" si="22"/>
        <v>Energy.Bioenergy</v>
      </c>
      <c r="K677">
        <f t="shared" si="23"/>
        <v>0</v>
      </c>
    </row>
    <row r="678" spans="1:11" x14ac:dyDescent="0.25">
      <c r="A678" t="s">
        <v>501</v>
      </c>
      <c r="B678" t="s">
        <v>191</v>
      </c>
      <c r="C678">
        <v>0</v>
      </c>
      <c r="D678" t="s">
        <v>735</v>
      </c>
      <c r="E678" t="s">
        <v>2</v>
      </c>
      <c r="F678" t="s">
        <v>1477</v>
      </c>
      <c r="G678" t="s">
        <v>737</v>
      </c>
      <c r="H678">
        <v>2021</v>
      </c>
      <c r="J678" t="str">
        <f t="shared" si="22"/>
        <v>Energy.Gas pipelines and LNG facilities</v>
      </c>
      <c r="K678" t="str">
        <f t="shared" si="23"/>
        <v>energy pipelines and gas processing 352T353</v>
      </c>
    </row>
    <row r="679" spans="1:11" x14ac:dyDescent="0.25">
      <c r="A679" t="s">
        <v>501</v>
      </c>
      <c r="B679" t="s">
        <v>191</v>
      </c>
      <c r="C679">
        <v>0</v>
      </c>
      <c r="D679" t="s">
        <v>735</v>
      </c>
      <c r="E679" t="s">
        <v>2</v>
      </c>
      <c r="F679" t="s">
        <v>1477</v>
      </c>
      <c r="G679" t="s">
        <v>738</v>
      </c>
      <c r="H679">
        <v>2021</v>
      </c>
      <c r="J679" t="str">
        <f t="shared" si="22"/>
        <v>Energy.Gas pipelines and LNG facilities</v>
      </c>
      <c r="K679" t="str">
        <f t="shared" si="23"/>
        <v>energy pipelines and gas processing 352T353</v>
      </c>
    </row>
    <row r="680" spans="1:11" x14ac:dyDescent="0.25">
      <c r="A680" t="s">
        <v>501</v>
      </c>
      <c r="B680" t="s">
        <v>191</v>
      </c>
      <c r="C680">
        <v>0</v>
      </c>
      <c r="D680" t="s">
        <v>735</v>
      </c>
      <c r="E680" t="s">
        <v>2</v>
      </c>
      <c r="F680" t="s">
        <v>739</v>
      </c>
      <c r="G680" t="s">
        <v>737</v>
      </c>
      <c r="H680">
        <v>2021</v>
      </c>
      <c r="J680" t="str">
        <f t="shared" si="22"/>
        <v>Energy.Offshore gas</v>
      </c>
      <c r="K680" t="str">
        <f t="shared" si="23"/>
        <v>oil and gas extraction 06</v>
      </c>
    </row>
    <row r="681" spans="1:11" x14ac:dyDescent="0.25">
      <c r="A681" t="s">
        <v>501</v>
      </c>
      <c r="B681" t="s">
        <v>191</v>
      </c>
      <c r="C681">
        <v>0</v>
      </c>
      <c r="D681" t="s">
        <v>735</v>
      </c>
      <c r="E681" t="s">
        <v>2</v>
      </c>
      <c r="F681" t="s">
        <v>739</v>
      </c>
      <c r="G681" t="s">
        <v>738</v>
      </c>
      <c r="H681">
        <v>2021</v>
      </c>
      <c r="J681" t="str">
        <f t="shared" si="22"/>
        <v>Energy.Offshore gas</v>
      </c>
      <c r="K681" t="str">
        <f t="shared" si="23"/>
        <v>oil and gas extraction 06</v>
      </c>
    </row>
    <row r="682" spans="1:11" x14ac:dyDescent="0.25">
      <c r="A682" t="s">
        <v>501</v>
      </c>
      <c r="B682" t="s">
        <v>191</v>
      </c>
      <c r="C682">
        <v>0</v>
      </c>
      <c r="D682" t="s">
        <v>735</v>
      </c>
      <c r="E682" t="s">
        <v>2</v>
      </c>
      <c r="F682" t="s">
        <v>740</v>
      </c>
      <c r="G682" t="s">
        <v>1478</v>
      </c>
      <c r="H682">
        <v>2021</v>
      </c>
      <c r="J682" t="str">
        <f t="shared" si="22"/>
        <v>Energy.Offshore oil</v>
      </c>
      <c r="K682" t="str">
        <f t="shared" si="23"/>
        <v>oil and gas extraction 06</v>
      </c>
    </row>
    <row r="683" spans="1:11" x14ac:dyDescent="0.25">
      <c r="A683" t="s">
        <v>501</v>
      </c>
      <c r="B683" t="s">
        <v>191</v>
      </c>
      <c r="C683">
        <v>0</v>
      </c>
      <c r="D683" t="s">
        <v>735</v>
      </c>
      <c r="E683" t="s">
        <v>2</v>
      </c>
      <c r="F683" t="s">
        <v>740</v>
      </c>
      <c r="G683" t="s">
        <v>737</v>
      </c>
      <c r="H683">
        <v>2021</v>
      </c>
      <c r="J683" t="str">
        <f t="shared" si="22"/>
        <v>Energy.Offshore oil</v>
      </c>
      <c r="K683" t="str">
        <f t="shared" si="23"/>
        <v>oil and gas extraction 06</v>
      </c>
    </row>
    <row r="684" spans="1:11" x14ac:dyDescent="0.25">
      <c r="A684" t="s">
        <v>501</v>
      </c>
      <c r="B684" t="s">
        <v>191</v>
      </c>
      <c r="C684">
        <v>0</v>
      </c>
      <c r="D684" t="s">
        <v>735</v>
      </c>
      <c r="E684" t="s">
        <v>2</v>
      </c>
      <c r="F684" t="s">
        <v>740</v>
      </c>
      <c r="G684" t="s">
        <v>738</v>
      </c>
      <c r="H684">
        <v>2021</v>
      </c>
      <c r="J684" t="str">
        <f t="shared" si="22"/>
        <v>Energy.Offshore oil</v>
      </c>
      <c r="K684" t="str">
        <f t="shared" si="23"/>
        <v>oil and gas extraction 06</v>
      </c>
    </row>
    <row r="685" spans="1:11" x14ac:dyDescent="0.25">
      <c r="A685" t="s">
        <v>501</v>
      </c>
      <c r="B685" t="s">
        <v>191</v>
      </c>
      <c r="C685">
        <v>0</v>
      </c>
      <c r="D685" t="s">
        <v>735</v>
      </c>
      <c r="E685" t="s">
        <v>2</v>
      </c>
      <c r="F685" t="s">
        <v>1479</v>
      </c>
      <c r="G685" t="s">
        <v>737</v>
      </c>
      <c r="H685">
        <v>2021</v>
      </c>
      <c r="J685" t="str">
        <f t="shared" si="22"/>
        <v>Energy.Onshore gas</v>
      </c>
      <c r="K685" t="str">
        <f t="shared" si="23"/>
        <v>oil and gas extraction 06</v>
      </c>
    </row>
    <row r="686" spans="1:11" x14ac:dyDescent="0.25">
      <c r="A686" t="s">
        <v>501</v>
      </c>
      <c r="B686" t="s">
        <v>191</v>
      </c>
      <c r="C686">
        <v>0</v>
      </c>
      <c r="D686" t="s">
        <v>735</v>
      </c>
      <c r="E686" t="s">
        <v>2</v>
      </c>
      <c r="F686" t="s">
        <v>1479</v>
      </c>
      <c r="G686" t="s">
        <v>738</v>
      </c>
      <c r="H686">
        <v>2021</v>
      </c>
      <c r="J686" t="str">
        <f t="shared" si="22"/>
        <v>Energy.Onshore gas</v>
      </c>
      <c r="K686" t="str">
        <f t="shared" si="23"/>
        <v>oil and gas extraction 06</v>
      </c>
    </row>
    <row r="687" spans="1:11" x14ac:dyDescent="0.25">
      <c r="A687" t="s">
        <v>501</v>
      </c>
      <c r="B687" t="s">
        <v>191</v>
      </c>
      <c r="C687">
        <v>34</v>
      </c>
      <c r="D687" t="s">
        <v>735</v>
      </c>
      <c r="E687" t="s">
        <v>2</v>
      </c>
      <c r="F687" t="s">
        <v>1480</v>
      </c>
      <c r="G687" t="s">
        <v>1478</v>
      </c>
      <c r="H687">
        <v>2021</v>
      </c>
      <c r="J687" t="str">
        <f t="shared" si="22"/>
        <v>Energy.Onshore oil</v>
      </c>
      <c r="K687" t="str">
        <f t="shared" si="23"/>
        <v>oil and gas extraction 06</v>
      </c>
    </row>
    <row r="688" spans="1:11" x14ac:dyDescent="0.25">
      <c r="A688" t="s">
        <v>501</v>
      </c>
      <c r="B688" t="s">
        <v>191</v>
      </c>
      <c r="C688">
        <v>4</v>
      </c>
      <c r="D688" t="s">
        <v>735</v>
      </c>
      <c r="E688" t="s">
        <v>2</v>
      </c>
      <c r="F688" t="s">
        <v>1480</v>
      </c>
      <c r="G688" t="s">
        <v>737</v>
      </c>
      <c r="H688">
        <v>2021</v>
      </c>
      <c r="J688" t="str">
        <f t="shared" si="22"/>
        <v>Energy.Onshore oil</v>
      </c>
      <c r="K688" t="str">
        <f t="shared" si="23"/>
        <v>oil and gas extraction 06</v>
      </c>
    </row>
    <row r="689" spans="1:11" x14ac:dyDescent="0.25">
      <c r="A689" t="s">
        <v>501</v>
      </c>
      <c r="B689" t="s">
        <v>191</v>
      </c>
      <c r="C689">
        <v>49</v>
      </c>
      <c r="D689" t="s">
        <v>735</v>
      </c>
      <c r="E689" t="s">
        <v>2</v>
      </c>
      <c r="F689" t="s">
        <v>1480</v>
      </c>
      <c r="G689" t="s">
        <v>738</v>
      </c>
      <c r="H689">
        <v>2021</v>
      </c>
      <c r="J689" t="str">
        <f t="shared" si="22"/>
        <v>Energy.Onshore oil</v>
      </c>
      <c r="K689" t="str">
        <f t="shared" si="23"/>
        <v>oil and gas extraction 06</v>
      </c>
    </row>
    <row r="690" spans="1:11" x14ac:dyDescent="0.25">
      <c r="A690" t="s">
        <v>501</v>
      </c>
      <c r="B690" t="s">
        <v>191</v>
      </c>
      <c r="C690">
        <v>3</v>
      </c>
      <c r="D690" t="s">
        <v>735</v>
      </c>
      <c r="E690" t="s">
        <v>2</v>
      </c>
      <c r="F690" t="s">
        <v>1482</v>
      </c>
      <c r="G690" t="s">
        <v>1472</v>
      </c>
      <c r="H690">
        <v>2021</v>
      </c>
      <c r="I690" t="s">
        <v>1476</v>
      </c>
      <c r="J690" t="str">
        <f t="shared" si="22"/>
        <v>Energy.Other from oil and gas</v>
      </c>
      <c r="K690" t="str">
        <f t="shared" si="23"/>
        <v>oil and gas extraction 06</v>
      </c>
    </row>
    <row r="691" spans="1:11" x14ac:dyDescent="0.25">
      <c r="A691" t="s">
        <v>501</v>
      </c>
      <c r="B691" t="s">
        <v>191</v>
      </c>
      <c r="C691">
        <v>0</v>
      </c>
      <c r="D691" t="s">
        <v>735</v>
      </c>
      <c r="E691" t="s">
        <v>2</v>
      </c>
      <c r="F691" t="s">
        <v>1483</v>
      </c>
      <c r="G691" t="s">
        <v>1472</v>
      </c>
      <c r="H691">
        <v>2021</v>
      </c>
      <c r="J691" t="str">
        <f t="shared" si="22"/>
        <v>Energy.Satellite-detected large leaks</v>
      </c>
      <c r="K691" t="str">
        <f t="shared" si="23"/>
        <v>oil and gas extraction 06</v>
      </c>
    </row>
    <row r="692" spans="1:11" x14ac:dyDescent="0.25">
      <c r="A692" t="s">
        <v>501</v>
      </c>
      <c r="B692" t="s">
        <v>191</v>
      </c>
      <c r="C692">
        <v>165</v>
      </c>
      <c r="D692" t="s">
        <v>735</v>
      </c>
      <c r="E692" t="s">
        <v>2</v>
      </c>
      <c r="F692" t="s">
        <v>1254</v>
      </c>
      <c r="G692" t="s">
        <v>1472</v>
      </c>
      <c r="H692">
        <v>2021</v>
      </c>
      <c r="I692" t="s">
        <v>1476</v>
      </c>
      <c r="J692" t="str">
        <f t="shared" si="22"/>
        <v>Energy.Total</v>
      </c>
      <c r="K692" t="str">
        <f t="shared" si="23"/>
        <v>confirmed this is a duplicate total value</v>
      </c>
    </row>
    <row r="693" spans="1:11" x14ac:dyDescent="0.25">
      <c r="A693" t="s">
        <v>501</v>
      </c>
      <c r="B693" t="s">
        <v>191</v>
      </c>
      <c r="C693">
        <v>26</v>
      </c>
      <c r="D693" t="s">
        <v>735</v>
      </c>
      <c r="E693" t="s">
        <v>8</v>
      </c>
      <c r="F693" t="s">
        <v>1254</v>
      </c>
      <c r="G693" t="s">
        <v>1472</v>
      </c>
      <c r="H693" t="s">
        <v>1473</v>
      </c>
      <c r="I693" t="s">
        <v>1474</v>
      </c>
      <c r="J693" t="str">
        <f t="shared" si="22"/>
        <v>Other.Total</v>
      </c>
      <c r="K693">
        <f t="shared" si="23"/>
        <v>0</v>
      </c>
    </row>
    <row r="694" spans="1:11" x14ac:dyDescent="0.25">
      <c r="A694" t="s">
        <v>501</v>
      </c>
      <c r="B694" t="s">
        <v>191</v>
      </c>
      <c r="C694">
        <v>274</v>
      </c>
      <c r="D694" t="s">
        <v>735</v>
      </c>
      <c r="E694" t="s">
        <v>5</v>
      </c>
      <c r="F694" t="s">
        <v>1254</v>
      </c>
      <c r="G694" t="s">
        <v>1472</v>
      </c>
      <c r="H694" t="s">
        <v>1473</v>
      </c>
      <c r="I694" t="s">
        <v>1474</v>
      </c>
      <c r="J694" t="str">
        <f t="shared" si="22"/>
        <v>Waste.Total</v>
      </c>
      <c r="K694" t="str">
        <f t="shared" si="23"/>
        <v>water and waste 36T39</v>
      </c>
    </row>
    <row r="695" spans="1:11" x14ac:dyDescent="0.25">
      <c r="A695" t="s">
        <v>501</v>
      </c>
      <c r="B695" t="s">
        <v>198</v>
      </c>
      <c r="C695">
        <v>1260</v>
      </c>
      <c r="D695" t="s">
        <v>735</v>
      </c>
      <c r="E695" t="s">
        <v>4</v>
      </c>
      <c r="F695" t="s">
        <v>1254</v>
      </c>
      <c r="G695" t="s">
        <v>1472</v>
      </c>
      <c r="H695" t="s">
        <v>1473</v>
      </c>
      <c r="I695" t="s">
        <v>1474</v>
      </c>
      <c r="J695" t="str">
        <f t="shared" si="22"/>
        <v>Agriculture.Total</v>
      </c>
      <c r="K695">
        <f t="shared" si="23"/>
        <v>0</v>
      </c>
    </row>
    <row r="696" spans="1:11" x14ac:dyDescent="0.25">
      <c r="A696" t="s">
        <v>501</v>
      </c>
      <c r="B696" t="s">
        <v>198</v>
      </c>
      <c r="C696">
        <v>178</v>
      </c>
      <c r="D696" t="s">
        <v>735</v>
      </c>
      <c r="E696" t="s">
        <v>2</v>
      </c>
      <c r="F696" t="s">
        <v>1475</v>
      </c>
      <c r="G696" t="s">
        <v>1472</v>
      </c>
      <c r="H696">
        <v>2021</v>
      </c>
      <c r="I696" t="s">
        <v>1476</v>
      </c>
      <c r="J696" t="str">
        <f t="shared" si="22"/>
        <v>Energy.Bioenergy</v>
      </c>
      <c r="K696">
        <f t="shared" si="23"/>
        <v>0</v>
      </c>
    </row>
    <row r="697" spans="1:11" x14ac:dyDescent="0.25">
      <c r="A697" t="s">
        <v>501</v>
      </c>
      <c r="B697" t="s">
        <v>198</v>
      </c>
      <c r="C697">
        <v>2</v>
      </c>
      <c r="D697" t="s">
        <v>735</v>
      </c>
      <c r="E697" t="s">
        <v>2</v>
      </c>
      <c r="F697" t="s">
        <v>1477</v>
      </c>
      <c r="G697" t="s">
        <v>737</v>
      </c>
      <c r="H697">
        <v>2021</v>
      </c>
      <c r="J697" t="str">
        <f t="shared" si="22"/>
        <v>Energy.Gas pipelines and LNG facilities</v>
      </c>
      <c r="K697" t="str">
        <f t="shared" si="23"/>
        <v>energy pipelines and gas processing 352T353</v>
      </c>
    </row>
    <row r="698" spans="1:11" x14ac:dyDescent="0.25">
      <c r="A698" t="s">
        <v>501</v>
      </c>
      <c r="B698" t="s">
        <v>198</v>
      </c>
      <c r="C698">
        <v>1</v>
      </c>
      <c r="D698" t="s">
        <v>735</v>
      </c>
      <c r="E698" t="s">
        <v>2</v>
      </c>
      <c r="F698" t="s">
        <v>1477</v>
      </c>
      <c r="G698" t="s">
        <v>738</v>
      </c>
      <c r="H698">
        <v>2021</v>
      </c>
      <c r="J698" t="str">
        <f t="shared" si="22"/>
        <v>Energy.Gas pipelines and LNG facilities</v>
      </c>
      <c r="K698" t="str">
        <f t="shared" si="23"/>
        <v>energy pipelines and gas processing 352T353</v>
      </c>
    </row>
    <row r="699" spans="1:11" x14ac:dyDescent="0.25">
      <c r="A699" t="s">
        <v>501</v>
      </c>
      <c r="B699" t="s">
        <v>198</v>
      </c>
      <c r="C699">
        <v>1</v>
      </c>
      <c r="D699" t="s">
        <v>735</v>
      </c>
      <c r="E699" t="s">
        <v>2</v>
      </c>
      <c r="F699" t="s">
        <v>739</v>
      </c>
      <c r="G699" t="s">
        <v>737</v>
      </c>
      <c r="H699">
        <v>2021</v>
      </c>
      <c r="J699" t="str">
        <f t="shared" si="22"/>
        <v>Energy.Offshore gas</v>
      </c>
      <c r="K699" t="str">
        <f t="shared" si="23"/>
        <v>oil and gas extraction 06</v>
      </c>
    </row>
    <row r="700" spans="1:11" x14ac:dyDescent="0.25">
      <c r="A700" t="s">
        <v>501</v>
      </c>
      <c r="B700" t="s">
        <v>198</v>
      </c>
      <c r="C700">
        <v>3</v>
      </c>
      <c r="D700" t="s">
        <v>735</v>
      </c>
      <c r="E700" t="s">
        <v>2</v>
      </c>
      <c r="F700" t="s">
        <v>739</v>
      </c>
      <c r="G700" t="s">
        <v>738</v>
      </c>
      <c r="H700">
        <v>2021</v>
      </c>
      <c r="J700" t="str">
        <f t="shared" si="22"/>
        <v>Energy.Offshore gas</v>
      </c>
      <c r="K700" t="str">
        <f t="shared" si="23"/>
        <v>oil and gas extraction 06</v>
      </c>
    </row>
    <row r="701" spans="1:11" x14ac:dyDescent="0.25">
      <c r="A701" t="s">
        <v>501</v>
      </c>
      <c r="B701" t="s">
        <v>198</v>
      </c>
      <c r="C701">
        <v>0</v>
      </c>
      <c r="D701" t="s">
        <v>735</v>
      </c>
      <c r="E701" t="s">
        <v>2</v>
      </c>
      <c r="F701" t="s">
        <v>740</v>
      </c>
      <c r="G701" t="s">
        <v>1478</v>
      </c>
      <c r="H701">
        <v>2021</v>
      </c>
      <c r="J701" t="str">
        <f t="shared" si="22"/>
        <v>Energy.Offshore oil</v>
      </c>
      <c r="K701" t="str">
        <f t="shared" si="23"/>
        <v>oil and gas extraction 06</v>
      </c>
    </row>
    <row r="702" spans="1:11" x14ac:dyDescent="0.25">
      <c r="A702" t="s">
        <v>501</v>
      </c>
      <c r="B702" t="s">
        <v>198</v>
      </c>
      <c r="C702">
        <v>0</v>
      </c>
      <c r="D702" t="s">
        <v>735</v>
      </c>
      <c r="E702" t="s">
        <v>2</v>
      </c>
      <c r="F702" t="s">
        <v>740</v>
      </c>
      <c r="G702" t="s">
        <v>737</v>
      </c>
      <c r="H702">
        <v>2021</v>
      </c>
      <c r="J702" t="str">
        <f t="shared" si="22"/>
        <v>Energy.Offshore oil</v>
      </c>
      <c r="K702" t="str">
        <f t="shared" si="23"/>
        <v>oil and gas extraction 06</v>
      </c>
    </row>
    <row r="703" spans="1:11" x14ac:dyDescent="0.25">
      <c r="A703" t="s">
        <v>501</v>
      </c>
      <c r="B703" t="s">
        <v>198</v>
      </c>
      <c r="C703">
        <v>0</v>
      </c>
      <c r="D703" t="s">
        <v>735</v>
      </c>
      <c r="E703" t="s">
        <v>2</v>
      </c>
      <c r="F703" t="s">
        <v>740</v>
      </c>
      <c r="G703" t="s">
        <v>738</v>
      </c>
      <c r="H703">
        <v>2021</v>
      </c>
      <c r="J703" t="str">
        <f t="shared" si="22"/>
        <v>Energy.Offshore oil</v>
      </c>
      <c r="K703" t="str">
        <f t="shared" si="23"/>
        <v>oil and gas extraction 06</v>
      </c>
    </row>
    <row r="704" spans="1:11" x14ac:dyDescent="0.25">
      <c r="A704" t="s">
        <v>501</v>
      </c>
      <c r="B704" t="s">
        <v>198</v>
      </c>
      <c r="C704">
        <v>1</v>
      </c>
      <c r="D704" t="s">
        <v>735</v>
      </c>
      <c r="E704" t="s">
        <v>2</v>
      </c>
      <c r="F704" t="s">
        <v>1479</v>
      </c>
      <c r="G704" t="s">
        <v>737</v>
      </c>
      <c r="H704">
        <v>2021</v>
      </c>
      <c r="J704" t="str">
        <f t="shared" si="22"/>
        <v>Energy.Onshore gas</v>
      </c>
      <c r="K704" t="str">
        <f t="shared" si="23"/>
        <v>oil and gas extraction 06</v>
      </c>
    </row>
    <row r="705" spans="1:11" x14ac:dyDescent="0.25">
      <c r="A705" t="s">
        <v>501</v>
      </c>
      <c r="B705" t="s">
        <v>198</v>
      </c>
      <c r="C705">
        <v>2</v>
      </c>
      <c r="D705" t="s">
        <v>735</v>
      </c>
      <c r="E705" t="s">
        <v>2</v>
      </c>
      <c r="F705" t="s">
        <v>1479</v>
      </c>
      <c r="G705" t="s">
        <v>738</v>
      </c>
      <c r="H705">
        <v>2021</v>
      </c>
      <c r="J705" t="str">
        <f t="shared" si="22"/>
        <v>Energy.Onshore gas</v>
      </c>
      <c r="K705" t="str">
        <f t="shared" si="23"/>
        <v>oil and gas extraction 06</v>
      </c>
    </row>
    <row r="706" spans="1:11" x14ac:dyDescent="0.25">
      <c r="A706" t="s">
        <v>501</v>
      </c>
      <c r="B706" t="s">
        <v>198</v>
      </c>
      <c r="C706">
        <v>0</v>
      </c>
      <c r="D706" t="s">
        <v>735</v>
      </c>
      <c r="E706" t="s">
        <v>2</v>
      </c>
      <c r="F706" t="s">
        <v>1480</v>
      </c>
      <c r="G706" t="s">
        <v>1478</v>
      </c>
      <c r="H706">
        <v>2021</v>
      </c>
      <c r="J706" t="str">
        <f t="shared" si="22"/>
        <v>Energy.Onshore oil</v>
      </c>
      <c r="K706" t="str">
        <f t="shared" si="23"/>
        <v>oil and gas extraction 06</v>
      </c>
    </row>
    <row r="707" spans="1:11" x14ac:dyDescent="0.25">
      <c r="A707" t="s">
        <v>501</v>
      </c>
      <c r="B707" t="s">
        <v>198</v>
      </c>
      <c r="C707">
        <v>0</v>
      </c>
      <c r="D707" t="s">
        <v>735</v>
      </c>
      <c r="E707" t="s">
        <v>2</v>
      </c>
      <c r="F707" t="s">
        <v>1480</v>
      </c>
      <c r="G707" t="s">
        <v>737</v>
      </c>
      <c r="H707">
        <v>2021</v>
      </c>
      <c r="J707" t="str">
        <f t="shared" ref="J707:J770" si="24">CONCATENATE(E707,".",F707)</f>
        <v>Energy.Onshore oil</v>
      </c>
      <c r="K707" t="str">
        <f t="shared" ref="K707:K770" si="25">INDEX($P$17:$P$38,MATCH(J707,$O$17:$O$38,0))</f>
        <v>oil and gas extraction 06</v>
      </c>
    </row>
    <row r="708" spans="1:11" x14ac:dyDescent="0.25">
      <c r="A708" t="s">
        <v>501</v>
      </c>
      <c r="B708" t="s">
        <v>198</v>
      </c>
      <c r="C708">
        <v>0</v>
      </c>
      <c r="D708" t="s">
        <v>735</v>
      </c>
      <c r="E708" t="s">
        <v>2</v>
      </c>
      <c r="F708" t="s">
        <v>1480</v>
      </c>
      <c r="G708" t="s">
        <v>738</v>
      </c>
      <c r="H708">
        <v>2021</v>
      </c>
      <c r="J708" t="str">
        <f t="shared" si="24"/>
        <v>Energy.Onshore oil</v>
      </c>
      <c r="K708" t="str">
        <f t="shared" si="25"/>
        <v>oil and gas extraction 06</v>
      </c>
    </row>
    <row r="709" spans="1:11" x14ac:dyDescent="0.25">
      <c r="A709" t="s">
        <v>501</v>
      </c>
      <c r="B709" t="s">
        <v>198</v>
      </c>
      <c r="C709">
        <v>0</v>
      </c>
      <c r="D709" t="s">
        <v>735</v>
      </c>
      <c r="E709" t="s">
        <v>2</v>
      </c>
      <c r="F709" t="s">
        <v>1481</v>
      </c>
      <c r="G709" t="s">
        <v>1472</v>
      </c>
      <c r="H709">
        <v>2021</v>
      </c>
      <c r="I709" t="s">
        <v>1476</v>
      </c>
      <c r="J709" t="str">
        <f t="shared" si="24"/>
        <v>Energy.Other from coal</v>
      </c>
      <c r="K709">
        <f t="shared" si="25"/>
        <v>0</v>
      </c>
    </row>
    <row r="710" spans="1:11" x14ac:dyDescent="0.25">
      <c r="A710" t="s">
        <v>501</v>
      </c>
      <c r="B710" t="s">
        <v>198</v>
      </c>
      <c r="C710">
        <v>1</v>
      </c>
      <c r="D710" t="s">
        <v>735</v>
      </c>
      <c r="E710" t="s">
        <v>2</v>
      </c>
      <c r="F710" t="s">
        <v>1482</v>
      </c>
      <c r="G710" t="s">
        <v>1472</v>
      </c>
      <c r="H710">
        <v>2021</v>
      </c>
      <c r="I710" t="s">
        <v>1476</v>
      </c>
      <c r="J710" t="str">
        <f t="shared" si="24"/>
        <v>Energy.Other from oil and gas</v>
      </c>
      <c r="K710" t="str">
        <f t="shared" si="25"/>
        <v>oil and gas extraction 06</v>
      </c>
    </row>
    <row r="711" spans="1:11" x14ac:dyDescent="0.25">
      <c r="A711" t="s">
        <v>501</v>
      </c>
      <c r="B711" t="s">
        <v>198</v>
      </c>
      <c r="C711">
        <v>0</v>
      </c>
      <c r="D711" t="s">
        <v>735</v>
      </c>
      <c r="E711" t="s">
        <v>2</v>
      </c>
      <c r="F711" t="s">
        <v>1483</v>
      </c>
      <c r="G711" t="s">
        <v>1472</v>
      </c>
      <c r="H711">
        <v>2021</v>
      </c>
      <c r="J711" t="str">
        <f t="shared" si="24"/>
        <v>Energy.Satellite-detected large leaks</v>
      </c>
      <c r="K711" t="str">
        <f t="shared" si="25"/>
        <v>oil and gas extraction 06</v>
      </c>
    </row>
    <row r="712" spans="1:11" x14ac:dyDescent="0.25">
      <c r="A712" t="s">
        <v>501</v>
      </c>
      <c r="B712" t="s">
        <v>198</v>
      </c>
      <c r="C712">
        <v>190</v>
      </c>
      <c r="D712" t="s">
        <v>735</v>
      </c>
      <c r="E712" t="s">
        <v>2</v>
      </c>
      <c r="F712" t="s">
        <v>1254</v>
      </c>
      <c r="G712" t="s">
        <v>1472</v>
      </c>
      <c r="H712">
        <v>2021</v>
      </c>
      <c r="I712" t="s">
        <v>1476</v>
      </c>
      <c r="J712" t="str">
        <f t="shared" si="24"/>
        <v>Energy.Total</v>
      </c>
      <c r="K712" t="str">
        <f t="shared" si="25"/>
        <v>confirmed this is a duplicate total value</v>
      </c>
    </row>
    <row r="713" spans="1:11" x14ac:dyDescent="0.25">
      <c r="A713" t="s">
        <v>501</v>
      </c>
      <c r="B713" t="s">
        <v>198</v>
      </c>
      <c r="C713">
        <v>94</v>
      </c>
      <c r="D713" t="s">
        <v>735</v>
      </c>
      <c r="E713" t="s">
        <v>8</v>
      </c>
      <c r="F713" t="s">
        <v>1254</v>
      </c>
      <c r="G713" t="s">
        <v>1472</v>
      </c>
      <c r="H713" t="s">
        <v>1473</v>
      </c>
      <c r="I713" t="s">
        <v>1474</v>
      </c>
      <c r="J713" t="str">
        <f t="shared" si="24"/>
        <v>Other.Total</v>
      </c>
      <c r="K713">
        <f t="shared" si="25"/>
        <v>0</v>
      </c>
    </row>
    <row r="714" spans="1:11" x14ac:dyDescent="0.25">
      <c r="A714" t="s">
        <v>501</v>
      </c>
      <c r="B714" t="s">
        <v>198</v>
      </c>
      <c r="C714">
        <v>276</v>
      </c>
      <c r="D714" t="s">
        <v>735</v>
      </c>
      <c r="E714" t="s">
        <v>5</v>
      </c>
      <c r="F714" t="s">
        <v>1254</v>
      </c>
      <c r="G714" t="s">
        <v>1472</v>
      </c>
      <c r="H714" t="s">
        <v>1473</v>
      </c>
      <c r="I714" t="s">
        <v>1474</v>
      </c>
      <c r="J714" t="str">
        <f t="shared" si="24"/>
        <v>Waste.Total</v>
      </c>
      <c r="K714" t="str">
        <f t="shared" si="25"/>
        <v>water and waste 36T39</v>
      </c>
    </row>
    <row r="715" spans="1:11" x14ac:dyDescent="0.25">
      <c r="A715" t="s">
        <v>501</v>
      </c>
      <c r="B715" t="s">
        <v>201</v>
      </c>
      <c r="C715">
        <v>54</v>
      </c>
      <c r="D715" t="s">
        <v>735</v>
      </c>
      <c r="E715" t="s">
        <v>4</v>
      </c>
      <c r="F715" t="s">
        <v>1254</v>
      </c>
      <c r="G715" t="s">
        <v>1472</v>
      </c>
      <c r="H715" t="s">
        <v>1473</v>
      </c>
      <c r="I715" t="s">
        <v>1474</v>
      </c>
      <c r="J715" t="str">
        <f t="shared" si="24"/>
        <v>Agriculture.Total</v>
      </c>
      <c r="K715">
        <f t="shared" si="25"/>
        <v>0</v>
      </c>
    </row>
    <row r="716" spans="1:11" x14ac:dyDescent="0.25">
      <c r="A716" t="s">
        <v>501</v>
      </c>
      <c r="B716" t="s">
        <v>201</v>
      </c>
      <c r="C716">
        <v>17</v>
      </c>
      <c r="D716" t="s">
        <v>735</v>
      </c>
      <c r="E716" t="s">
        <v>2</v>
      </c>
      <c r="F716" t="s">
        <v>1475</v>
      </c>
      <c r="G716" t="s">
        <v>1472</v>
      </c>
      <c r="H716">
        <v>2021</v>
      </c>
      <c r="I716" t="s">
        <v>1476</v>
      </c>
      <c r="J716" t="str">
        <f t="shared" si="24"/>
        <v>Energy.Bioenergy</v>
      </c>
      <c r="K716">
        <f t="shared" si="25"/>
        <v>0</v>
      </c>
    </row>
    <row r="717" spans="1:11" x14ac:dyDescent="0.25">
      <c r="A717" t="s">
        <v>501</v>
      </c>
      <c r="B717" t="s">
        <v>201</v>
      </c>
      <c r="C717">
        <v>0</v>
      </c>
      <c r="D717" t="s">
        <v>735</v>
      </c>
      <c r="E717" t="s">
        <v>2</v>
      </c>
      <c r="F717" t="s">
        <v>1477</v>
      </c>
      <c r="G717" t="s">
        <v>737</v>
      </c>
      <c r="H717">
        <v>2021</v>
      </c>
      <c r="J717" t="str">
        <f t="shared" si="24"/>
        <v>Energy.Gas pipelines and LNG facilities</v>
      </c>
      <c r="K717" t="str">
        <f t="shared" si="25"/>
        <v>energy pipelines and gas processing 352T353</v>
      </c>
    </row>
    <row r="718" spans="1:11" x14ac:dyDescent="0.25">
      <c r="A718" t="s">
        <v>501</v>
      </c>
      <c r="B718" t="s">
        <v>201</v>
      </c>
      <c r="C718">
        <v>0</v>
      </c>
      <c r="D718" t="s">
        <v>735</v>
      </c>
      <c r="E718" t="s">
        <v>2</v>
      </c>
      <c r="F718" t="s">
        <v>1477</v>
      </c>
      <c r="G718" t="s">
        <v>738</v>
      </c>
      <c r="H718">
        <v>2021</v>
      </c>
      <c r="J718" t="str">
        <f t="shared" si="24"/>
        <v>Energy.Gas pipelines and LNG facilities</v>
      </c>
      <c r="K718" t="str">
        <f t="shared" si="25"/>
        <v>energy pipelines and gas processing 352T353</v>
      </c>
    </row>
    <row r="719" spans="1:11" x14ac:dyDescent="0.25">
      <c r="A719" t="s">
        <v>501</v>
      </c>
      <c r="B719" t="s">
        <v>201</v>
      </c>
      <c r="C719">
        <v>0</v>
      </c>
      <c r="D719" t="s">
        <v>735</v>
      </c>
      <c r="E719" t="s">
        <v>2</v>
      </c>
      <c r="F719" t="s">
        <v>739</v>
      </c>
      <c r="G719" t="s">
        <v>737</v>
      </c>
      <c r="H719">
        <v>2021</v>
      </c>
      <c r="J719" t="str">
        <f t="shared" si="24"/>
        <v>Energy.Offshore gas</v>
      </c>
      <c r="K719" t="str">
        <f t="shared" si="25"/>
        <v>oil and gas extraction 06</v>
      </c>
    </row>
    <row r="720" spans="1:11" x14ac:dyDescent="0.25">
      <c r="A720" t="s">
        <v>501</v>
      </c>
      <c r="B720" t="s">
        <v>201</v>
      </c>
      <c r="C720">
        <v>0</v>
      </c>
      <c r="D720" t="s">
        <v>735</v>
      </c>
      <c r="E720" t="s">
        <v>2</v>
      </c>
      <c r="F720" t="s">
        <v>739</v>
      </c>
      <c r="G720" t="s">
        <v>738</v>
      </c>
      <c r="H720">
        <v>2021</v>
      </c>
      <c r="J720" t="str">
        <f t="shared" si="24"/>
        <v>Energy.Offshore gas</v>
      </c>
      <c r="K720" t="str">
        <f t="shared" si="25"/>
        <v>oil and gas extraction 06</v>
      </c>
    </row>
    <row r="721" spans="1:11" x14ac:dyDescent="0.25">
      <c r="A721" t="s">
        <v>501</v>
      </c>
      <c r="B721" t="s">
        <v>201</v>
      </c>
      <c r="C721">
        <v>0</v>
      </c>
      <c r="D721" t="s">
        <v>735</v>
      </c>
      <c r="E721" t="s">
        <v>2</v>
      </c>
      <c r="F721" t="s">
        <v>740</v>
      </c>
      <c r="G721" t="s">
        <v>1478</v>
      </c>
      <c r="H721">
        <v>2021</v>
      </c>
      <c r="J721" t="str">
        <f t="shared" si="24"/>
        <v>Energy.Offshore oil</v>
      </c>
      <c r="K721" t="str">
        <f t="shared" si="25"/>
        <v>oil and gas extraction 06</v>
      </c>
    </row>
    <row r="722" spans="1:11" x14ac:dyDescent="0.25">
      <c r="A722" t="s">
        <v>501</v>
      </c>
      <c r="B722" t="s">
        <v>201</v>
      </c>
      <c r="C722">
        <v>0</v>
      </c>
      <c r="D722" t="s">
        <v>735</v>
      </c>
      <c r="E722" t="s">
        <v>2</v>
      </c>
      <c r="F722" t="s">
        <v>740</v>
      </c>
      <c r="G722" t="s">
        <v>737</v>
      </c>
      <c r="H722">
        <v>2021</v>
      </c>
      <c r="J722" t="str">
        <f t="shared" si="24"/>
        <v>Energy.Offshore oil</v>
      </c>
      <c r="K722" t="str">
        <f t="shared" si="25"/>
        <v>oil and gas extraction 06</v>
      </c>
    </row>
    <row r="723" spans="1:11" x14ac:dyDescent="0.25">
      <c r="A723" t="s">
        <v>501</v>
      </c>
      <c r="B723" t="s">
        <v>201</v>
      </c>
      <c r="C723">
        <v>0</v>
      </c>
      <c r="D723" t="s">
        <v>735</v>
      </c>
      <c r="E723" t="s">
        <v>2</v>
      </c>
      <c r="F723" t="s">
        <v>740</v>
      </c>
      <c r="G723" t="s">
        <v>738</v>
      </c>
      <c r="H723">
        <v>2021</v>
      </c>
      <c r="J723" t="str">
        <f t="shared" si="24"/>
        <v>Energy.Offshore oil</v>
      </c>
      <c r="K723" t="str">
        <f t="shared" si="25"/>
        <v>oil and gas extraction 06</v>
      </c>
    </row>
    <row r="724" spans="1:11" x14ac:dyDescent="0.25">
      <c r="A724" t="s">
        <v>501</v>
      </c>
      <c r="B724" t="s">
        <v>201</v>
      </c>
      <c r="C724">
        <v>0</v>
      </c>
      <c r="D724" t="s">
        <v>735</v>
      </c>
      <c r="E724" t="s">
        <v>2</v>
      </c>
      <c r="F724" t="s">
        <v>1479</v>
      </c>
      <c r="G724" t="s">
        <v>737</v>
      </c>
      <c r="H724">
        <v>2021</v>
      </c>
      <c r="J724" t="str">
        <f t="shared" si="24"/>
        <v>Energy.Onshore gas</v>
      </c>
      <c r="K724" t="str">
        <f t="shared" si="25"/>
        <v>oil and gas extraction 06</v>
      </c>
    </row>
    <row r="725" spans="1:11" x14ac:dyDescent="0.25">
      <c r="A725" t="s">
        <v>501</v>
      </c>
      <c r="B725" t="s">
        <v>201</v>
      </c>
      <c r="C725">
        <v>0</v>
      </c>
      <c r="D725" t="s">
        <v>735</v>
      </c>
      <c r="E725" t="s">
        <v>2</v>
      </c>
      <c r="F725" t="s">
        <v>1479</v>
      </c>
      <c r="G725" t="s">
        <v>738</v>
      </c>
      <c r="H725">
        <v>2021</v>
      </c>
      <c r="J725" t="str">
        <f t="shared" si="24"/>
        <v>Energy.Onshore gas</v>
      </c>
      <c r="K725" t="str">
        <f t="shared" si="25"/>
        <v>oil and gas extraction 06</v>
      </c>
    </row>
    <row r="726" spans="1:11" x14ac:dyDescent="0.25">
      <c r="A726" t="s">
        <v>501</v>
      </c>
      <c r="B726" t="s">
        <v>201</v>
      </c>
      <c r="C726">
        <v>0</v>
      </c>
      <c r="D726" t="s">
        <v>735</v>
      </c>
      <c r="E726" t="s">
        <v>2</v>
      </c>
      <c r="F726" t="s">
        <v>1480</v>
      </c>
      <c r="G726" t="s">
        <v>1478</v>
      </c>
      <c r="H726">
        <v>2021</v>
      </c>
      <c r="J726" t="str">
        <f t="shared" si="24"/>
        <v>Energy.Onshore oil</v>
      </c>
      <c r="K726" t="str">
        <f t="shared" si="25"/>
        <v>oil and gas extraction 06</v>
      </c>
    </row>
    <row r="727" spans="1:11" x14ac:dyDescent="0.25">
      <c r="A727" t="s">
        <v>501</v>
      </c>
      <c r="B727" t="s">
        <v>201</v>
      </c>
      <c r="C727">
        <v>0</v>
      </c>
      <c r="D727" t="s">
        <v>735</v>
      </c>
      <c r="E727" t="s">
        <v>2</v>
      </c>
      <c r="F727" t="s">
        <v>1480</v>
      </c>
      <c r="G727" t="s">
        <v>737</v>
      </c>
      <c r="H727">
        <v>2021</v>
      </c>
      <c r="J727" t="str">
        <f t="shared" si="24"/>
        <v>Energy.Onshore oil</v>
      </c>
      <c r="K727" t="str">
        <f t="shared" si="25"/>
        <v>oil and gas extraction 06</v>
      </c>
    </row>
    <row r="728" spans="1:11" x14ac:dyDescent="0.25">
      <c r="A728" t="s">
        <v>501</v>
      </c>
      <c r="B728" t="s">
        <v>201</v>
      </c>
      <c r="C728">
        <v>0</v>
      </c>
      <c r="D728" t="s">
        <v>735</v>
      </c>
      <c r="E728" t="s">
        <v>2</v>
      </c>
      <c r="F728" t="s">
        <v>1480</v>
      </c>
      <c r="G728" t="s">
        <v>738</v>
      </c>
      <c r="H728">
        <v>2021</v>
      </c>
      <c r="J728" t="str">
        <f t="shared" si="24"/>
        <v>Energy.Onshore oil</v>
      </c>
      <c r="K728" t="str">
        <f t="shared" si="25"/>
        <v>oil and gas extraction 06</v>
      </c>
    </row>
    <row r="729" spans="1:11" x14ac:dyDescent="0.25">
      <c r="A729" t="s">
        <v>501</v>
      </c>
      <c r="B729" t="s">
        <v>201</v>
      </c>
      <c r="C729">
        <v>0</v>
      </c>
      <c r="D729" t="s">
        <v>735</v>
      </c>
      <c r="E729" t="s">
        <v>2</v>
      </c>
      <c r="F729" t="s">
        <v>1482</v>
      </c>
      <c r="G729" t="s">
        <v>1472</v>
      </c>
      <c r="H729">
        <v>2021</v>
      </c>
      <c r="I729" t="s">
        <v>1476</v>
      </c>
      <c r="J729" t="str">
        <f t="shared" si="24"/>
        <v>Energy.Other from oil and gas</v>
      </c>
      <c r="K729" t="str">
        <f t="shared" si="25"/>
        <v>oil and gas extraction 06</v>
      </c>
    </row>
    <row r="730" spans="1:11" x14ac:dyDescent="0.25">
      <c r="A730" t="s">
        <v>501</v>
      </c>
      <c r="B730" t="s">
        <v>201</v>
      </c>
      <c r="C730">
        <v>0</v>
      </c>
      <c r="D730" t="s">
        <v>735</v>
      </c>
      <c r="E730" t="s">
        <v>2</v>
      </c>
      <c r="F730" t="s">
        <v>1483</v>
      </c>
      <c r="G730" t="s">
        <v>1472</v>
      </c>
      <c r="H730">
        <v>2021</v>
      </c>
      <c r="J730" t="str">
        <f t="shared" si="24"/>
        <v>Energy.Satellite-detected large leaks</v>
      </c>
      <c r="K730" t="str">
        <f t="shared" si="25"/>
        <v>oil and gas extraction 06</v>
      </c>
    </row>
    <row r="731" spans="1:11" x14ac:dyDescent="0.25">
      <c r="A731" t="s">
        <v>501</v>
      </c>
      <c r="B731" t="s">
        <v>201</v>
      </c>
      <c r="C731">
        <v>18</v>
      </c>
      <c r="D731" t="s">
        <v>735</v>
      </c>
      <c r="E731" t="s">
        <v>2</v>
      </c>
      <c r="F731" t="s">
        <v>1254</v>
      </c>
      <c r="G731" t="s">
        <v>1472</v>
      </c>
      <c r="H731">
        <v>2021</v>
      </c>
      <c r="I731" t="s">
        <v>1476</v>
      </c>
      <c r="J731" t="str">
        <f t="shared" si="24"/>
        <v>Energy.Total</v>
      </c>
      <c r="K731" t="str">
        <f t="shared" si="25"/>
        <v>confirmed this is a duplicate total value</v>
      </c>
    </row>
    <row r="732" spans="1:11" x14ac:dyDescent="0.25">
      <c r="A732" t="s">
        <v>501</v>
      </c>
      <c r="B732" t="s">
        <v>201</v>
      </c>
      <c r="C732">
        <v>5</v>
      </c>
      <c r="D732" t="s">
        <v>735</v>
      </c>
      <c r="E732" t="s">
        <v>8</v>
      </c>
      <c r="F732" t="s">
        <v>1254</v>
      </c>
      <c r="G732" t="s">
        <v>1472</v>
      </c>
      <c r="H732" t="s">
        <v>1473</v>
      </c>
      <c r="I732" t="s">
        <v>1474</v>
      </c>
      <c r="J732" t="str">
        <f t="shared" si="24"/>
        <v>Other.Total</v>
      </c>
      <c r="K732">
        <f t="shared" si="25"/>
        <v>0</v>
      </c>
    </row>
    <row r="733" spans="1:11" x14ac:dyDescent="0.25">
      <c r="A733" t="s">
        <v>501</v>
      </c>
      <c r="B733" t="s">
        <v>201</v>
      </c>
      <c r="C733">
        <v>46</v>
      </c>
      <c r="D733" t="s">
        <v>735</v>
      </c>
      <c r="E733" t="s">
        <v>5</v>
      </c>
      <c r="F733" t="s">
        <v>1254</v>
      </c>
      <c r="G733" t="s">
        <v>1472</v>
      </c>
      <c r="H733" t="s">
        <v>1473</v>
      </c>
      <c r="I733" t="s">
        <v>1474</v>
      </c>
      <c r="J733" t="str">
        <f t="shared" si="24"/>
        <v>Waste.Total</v>
      </c>
      <c r="K733" t="str">
        <f t="shared" si="25"/>
        <v>water and waste 36T39</v>
      </c>
    </row>
    <row r="734" spans="1:11" x14ac:dyDescent="0.25">
      <c r="A734" t="s">
        <v>501</v>
      </c>
      <c r="B734" t="s">
        <v>204</v>
      </c>
      <c r="C734">
        <v>89</v>
      </c>
      <c r="D734" t="s">
        <v>735</v>
      </c>
      <c r="E734" t="s">
        <v>4</v>
      </c>
      <c r="F734" t="s">
        <v>1254</v>
      </c>
      <c r="G734" t="s">
        <v>1472</v>
      </c>
      <c r="H734" t="s">
        <v>1473</v>
      </c>
      <c r="I734" t="s">
        <v>1474</v>
      </c>
      <c r="J734" t="str">
        <f t="shared" si="24"/>
        <v>Agriculture.Total</v>
      </c>
      <c r="K734">
        <f t="shared" si="25"/>
        <v>0</v>
      </c>
    </row>
    <row r="735" spans="1:11" x14ac:dyDescent="0.25">
      <c r="A735" t="s">
        <v>501</v>
      </c>
      <c r="B735" t="s">
        <v>204</v>
      </c>
      <c r="C735">
        <v>10</v>
      </c>
      <c r="D735" t="s">
        <v>735</v>
      </c>
      <c r="E735" t="s">
        <v>2</v>
      </c>
      <c r="F735" t="s">
        <v>1475</v>
      </c>
      <c r="G735" t="s">
        <v>1472</v>
      </c>
      <c r="H735">
        <v>2021</v>
      </c>
      <c r="I735" t="s">
        <v>1476</v>
      </c>
      <c r="J735" t="str">
        <f t="shared" si="24"/>
        <v>Energy.Bioenergy</v>
      </c>
      <c r="K735">
        <f t="shared" si="25"/>
        <v>0</v>
      </c>
    </row>
    <row r="736" spans="1:11" x14ac:dyDescent="0.25">
      <c r="A736" t="s">
        <v>501</v>
      </c>
      <c r="B736" t="s">
        <v>204</v>
      </c>
      <c r="C736">
        <v>11</v>
      </c>
      <c r="D736" t="s">
        <v>735</v>
      </c>
      <c r="E736" t="s">
        <v>2</v>
      </c>
      <c r="F736" t="s">
        <v>1477</v>
      </c>
      <c r="G736" t="s">
        <v>737</v>
      </c>
      <c r="H736">
        <v>2021</v>
      </c>
      <c r="J736" t="str">
        <f t="shared" si="24"/>
        <v>Energy.Gas pipelines and LNG facilities</v>
      </c>
      <c r="K736" t="str">
        <f t="shared" si="25"/>
        <v>energy pipelines and gas processing 352T353</v>
      </c>
    </row>
    <row r="737" spans="1:11" x14ac:dyDescent="0.25">
      <c r="A737" t="s">
        <v>501</v>
      </c>
      <c r="B737" t="s">
        <v>204</v>
      </c>
      <c r="C737">
        <v>6</v>
      </c>
      <c r="D737" t="s">
        <v>735</v>
      </c>
      <c r="E737" t="s">
        <v>2</v>
      </c>
      <c r="F737" t="s">
        <v>1477</v>
      </c>
      <c r="G737" t="s">
        <v>738</v>
      </c>
      <c r="H737">
        <v>2021</v>
      </c>
      <c r="J737" t="str">
        <f t="shared" si="24"/>
        <v>Energy.Gas pipelines and LNG facilities</v>
      </c>
      <c r="K737" t="str">
        <f t="shared" si="25"/>
        <v>energy pipelines and gas processing 352T353</v>
      </c>
    </row>
    <row r="738" spans="1:11" x14ac:dyDescent="0.25">
      <c r="A738" t="s">
        <v>501</v>
      </c>
      <c r="B738" t="s">
        <v>204</v>
      </c>
      <c r="C738">
        <v>1</v>
      </c>
      <c r="D738" t="s">
        <v>735</v>
      </c>
      <c r="E738" t="s">
        <v>2</v>
      </c>
      <c r="F738" t="s">
        <v>739</v>
      </c>
      <c r="G738" t="s">
        <v>737</v>
      </c>
      <c r="H738">
        <v>2021</v>
      </c>
      <c r="J738" t="str">
        <f t="shared" si="24"/>
        <v>Energy.Offshore gas</v>
      </c>
      <c r="K738" t="str">
        <f t="shared" si="25"/>
        <v>oil and gas extraction 06</v>
      </c>
    </row>
    <row r="739" spans="1:11" x14ac:dyDescent="0.25">
      <c r="A739" t="s">
        <v>501</v>
      </c>
      <c r="B739" t="s">
        <v>204</v>
      </c>
      <c r="C739">
        <v>2</v>
      </c>
      <c r="D739" t="s">
        <v>735</v>
      </c>
      <c r="E739" t="s">
        <v>2</v>
      </c>
      <c r="F739" t="s">
        <v>739</v>
      </c>
      <c r="G739" t="s">
        <v>738</v>
      </c>
      <c r="H739">
        <v>2021</v>
      </c>
      <c r="J739" t="str">
        <f t="shared" si="24"/>
        <v>Energy.Offshore gas</v>
      </c>
      <c r="K739" t="str">
        <f t="shared" si="25"/>
        <v>oil and gas extraction 06</v>
      </c>
    </row>
    <row r="740" spans="1:11" x14ac:dyDescent="0.25">
      <c r="A740" t="s">
        <v>501</v>
      </c>
      <c r="B740" t="s">
        <v>204</v>
      </c>
      <c r="C740">
        <v>3</v>
      </c>
      <c r="D740" t="s">
        <v>735</v>
      </c>
      <c r="E740" t="s">
        <v>2</v>
      </c>
      <c r="F740" t="s">
        <v>740</v>
      </c>
      <c r="G740" t="s">
        <v>1478</v>
      </c>
      <c r="H740">
        <v>2021</v>
      </c>
      <c r="J740" t="str">
        <f t="shared" si="24"/>
        <v>Energy.Offshore oil</v>
      </c>
      <c r="K740" t="str">
        <f t="shared" si="25"/>
        <v>oil and gas extraction 06</v>
      </c>
    </row>
    <row r="741" spans="1:11" x14ac:dyDescent="0.25">
      <c r="A741" t="s">
        <v>501</v>
      </c>
      <c r="B741" t="s">
        <v>204</v>
      </c>
      <c r="C741">
        <v>0</v>
      </c>
      <c r="D741" t="s">
        <v>735</v>
      </c>
      <c r="E741" t="s">
        <v>2</v>
      </c>
      <c r="F741" t="s">
        <v>740</v>
      </c>
      <c r="G741" t="s">
        <v>737</v>
      </c>
      <c r="H741">
        <v>2021</v>
      </c>
      <c r="J741" t="str">
        <f t="shared" si="24"/>
        <v>Energy.Offshore oil</v>
      </c>
      <c r="K741" t="str">
        <f t="shared" si="25"/>
        <v>oil and gas extraction 06</v>
      </c>
    </row>
    <row r="742" spans="1:11" x14ac:dyDescent="0.25">
      <c r="A742" t="s">
        <v>501</v>
      </c>
      <c r="B742" t="s">
        <v>204</v>
      </c>
      <c r="C742">
        <v>6</v>
      </c>
      <c r="D742" t="s">
        <v>735</v>
      </c>
      <c r="E742" t="s">
        <v>2</v>
      </c>
      <c r="F742" t="s">
        <v>740</v>
      </c>
      <c r="G742" t="s">
        <v>738</v>
      </c>
      <c r="H742">
        <v>2021</v>
      </c>
      <c r="J742" t="str">
        <f t="shared" si="24"/>
        <v>Energy.Offshore oil</v>
      </c>
      <c r="K742" t="str">
        <f t="shared" si="25"/>
        <v>oil and gas extraction 06</v>
      </c>
    </row>
    <row r="743" spans="1:11" x14ac:dyDescent="0.25">
      <c r="A743" t="s">
        <v>501</v>
      </c>
      <c r="B743" t="s">
        <v>204</v>
      </c>
      <c r="C743">
        <v>2</v>
      </c>
      <c r="D743" t="s">
        <v>735</v>
      </c>
      <c r="E743" t="s">
        <v>2</v>
      </c>
      <c r="F743" t="s">
        <v>1479</v>
      </c>
      <c r="G743" t="s">
        <v>737</v>
      </c>
      <c r="H743">
        <v>2021</v>
      </c>
      <c r="J743" t="str">
        <f t="shared" si="24"/>
        <v>Energy.Onshore gas</v>
      </c>
      <c r="K743" t="str">
        <f t="shared" si="25"/>
        <v>oil and gas extraction 06</v>
      </c>
    </row>
    <row r="744" spans="1:11" x14ac:dyDescent="0.25">
      <c r="A744" t="s">
        <v>501</v>
      </c>
      <c r="B744" t="s">
        <v>204</v>
      </c>
      <c r="C744">
        <v>5</v>
      </c>
      <c r="D744" t="s">
        <v>735</v>
      </c>
      <c r="E744" t="s">
        <v>2</v>
      </c>
      <c r="F744" t="s">
        <v>1479</v>
      </c>
      <c r="G744" t="s">
        <v>738</v>
      </c>
      <c r="H744">
        <v>2021</v>
      </c>
      <c r="J744" t="str">
        <f t="shared" si="24"/>
        <v>Energy.Onshore gas</v>
      </c>
      <c r="K744" t="str">
        <f t="shared" si="25"/>
        <v>oil and gas extraction 06</v>
      </c>
    </row>
    <row r="745" spans="1:11" x14ac:dyDescent="0.25">
      <c r="A745" t="s">
        <v>501</v>
      </c>
      <c r="B745" t="s">
        <v>204</v>
      </c>
      <c r="C745">
        <v>9</v>
      </c>
      <c r="D745" t="s">
        <v>735</v>
      </c>
      <c r="E745" t="s">
        <v>2</v>
      </c>
      <c r="F745" t="s">
        <v>1480</v>
      </c>
      <c r="G745" t="s">
        <v>1478</v>
      </c>
      <c r="H745">
        <v>2021</v>
      </c>
      <c r="J745" t="str">
        <f t="shared" si="24"/>
        <v>Energy.Onshore oil</v>
      </c>
      <c r="K745" t="str">
        <f t="shared" si="25"/>
        <v>oil and gas extraction 06</v>
      </c>
    </row>
    <row r="746" spans="1:11" x14ac:dyDescent="0.25">
      <c r="A746" t="s">
        <v>501</v>
      </c>
      <c r="B746" t="s">
        <v>204</v>
      </c>
      <c r="C746">
        <v>1</v>
      </c>
      <c r="D746" t="s">
        <v>735</v>
      </c>
      <c r="E746" t="s">
        <v>2</v>
      </c>
      <c r="F746" t="s">
        <v>1480</v>
      </c>
      <c r="G746" t="s">
        <v>737</v>
      </c>
      <c r="H746">
        <v>2021</v>
      </c>
      <c r="J746" t="str">
        <f t="shared" si="24"/>
        <v>Energy.Onshore oil</v>
      </c>
      <c r="K746" t="str">
        <f t="shared" si="25"/>
        <v>oil and gas extraction 06</v>
      </c>
    </row>
    <row r="747" spans="1:11" x14ac:dyDescent="0.25">
      <c r="A747" t="s">
        <v>501</v>
      </c>
      <c r="B747" t="s">
        <v>204</v>
      </c>
      <c r="C747">
        <v>14</v>
      </c>
      <c r="D747" t="s">
        <v>735</v>
      </c>
      <c r="E747" t="s">
        <v>2</v>
      </c>
      <c r="F747" t="s">
        <v>1480</v>
      </c>
      <c r="G747" t="s">
        <v>738</v>
      </c>
      <c r="H747">
        <v>2021</v>
      </c>
      <c r="J747" t="str">
        <f t="shared" si="24"/>
        <v>Energy.Onshore oil</v>
      </c>
      <c r="K747" t="str">
        <f t="shared" si="25"/>
        <v>oil and gas extraction 06</v>
      </c>
    </row>
    <row r="748" spans="1:11" x14ac:dyDescent="0.25">
      <c r="A748" t="s">
        <v>501</v>
      </c>
      <c r="B748" t="s">
        <v>204</v>
      </c>
      <c r="C748">
        <v>2</v>
      </c>
      <c r="D748" t="s">
        <v>735</v>
      </c>
      <c r="E748" t="s">
        <v>2</v>
      </c>
      <c r="F748" t="s">
        <v>1482</v>
      </c>
      <c r="G748" t="s">
        <v>1472</v>
      </c>
      <c r="H748">
        <v>2021</v>
      </c>
      <c r="I748" t="s">
        <v>1476</v>
      </c>
      <c r="J748" t="str">
        <f t="shared" si="24"/>
        <v>Energy.Other from oil and gas</v>
      </c>
      <c r="K748" t="str">
        <f t="shared" si="25"/>
        <v>oil and gas extraction 06</v>
      </c>
    </row>
    <row r="749" spans="1:11" x14ac:dyDescent="0.25">
      <c r="A749" t="s">
        <v>501</v>
      </c>
      <c r="B749" t="s">
        <v>204</v>
      </c>
      <c r="C749">
        <v>0</v>
      </c>
      <c r="D749" t="s">
        <v>735</v>
      </c>
      <c r="E749" t="s">
        <v>2</v>
      </c>
      <c r="F749" t="s">
        <v>1483</v>
      </c>
      <c r="G749" t="s">
        <v>1472</v>
      </c>
      <c r="H749">
        <v>2021</v>
      </c>
      <c r="J749" t="str">
        <f t="shared" si="24"/>
        <v>Energy.Satellite-detected large leaks</v>
      </c>
      <c r="K749" t="str">
        <f t="shared" si="25"/>
        <v>oil and gas extraction 06</v>
      </c>
    </row>
    <row r="750" spans="1:11" x14ac:dyDescent="0.25">
      <c r="A750" t="s">
        <v>501</v>
      </c>
      <c r="B750" t="s">
        <v>204</v>
      </c>
      <c r="C750">
        <v>75</v>
      </c>
      <c r="D750" t="s">
        <v>735</v>
      </c>
      <c r="E750" t="s">
        <v>2</v>
      </c>
      <c r="F750" t="s">
        <v>1254</v>
      </c>
      <c r="G750" t="s">
        <v>1472</v>
      </c>
      <c r="H750">
        <v>2021</v>
      </c>
      <c r="I750" t="s">
        <v>1476</v>
      </c>
      <c r="J750" t="str">
        <f t="shared" si="24"/>
        <v>Energy.Total</v>
      </c>
      <c r="K750" t="str">
        <f t="shared" si="25"/>
        <v>confirmed this is a duplicate total value</v>
      </c>
    </row>
    <row r="751" spans="1:11" x14ac:dyDescent="0.25">
      <c r="A751" t="s">
        <v>501</v>
      </c>
      <c r="B751" t="s">
        <v>204</v>
      </c>
      <c r="C751">
        <v>3</v>
      </c>
      <c r="D751" t="s">
        <v>735</v>
      </c>
      <c r="E751" t="s">
        <v>8</v>
      </c>
      <c r="F751" t="s">
        <v>1254</v>
      </c>
      <c r="G751" t="s">
        <v>1472</v>
      </c>
      <c r="H751" t="s">
        <v>1473</v>
      </c>
      <c r="I751" t="s">
        <v>1474</v>
      </c>
      <c r="J751" t="str">
        <f t="shared" si="24"/>
        <v>Other.Total</v>
      </c>
      <c r="K751">
        <f t="shared" si="25"/>
        <v>0</v>
      </c>
    </row>
    <row r="752" spans="1:11" x14ac:dyDescent="0.25">
      <c r="A752" t="s">
        <v>501</v>
      </c>
      <c r="B752" t="s">
        <v>204</v>
      </c>
      <c r="C752">
        <v>116</v>
      </c>
      <c r="D752" t="s">
        <v>735</v>
      </c>
      <c r="E752" t="s">
        <v>5</v>
      </c>
      <c r="F752" t="s">
        <v>1254</v>
      </c>
      <c r="G752" t="s">
        <v>1472</v>
      </c>
      <c r="H752" t="s">
        <v>1473</v>
      </c>
      <c r="I752" t="s">
        <v>1474</v>
      </c>
      <c r="J752" t="str">
        <f t="shared" si="24"/>
        <v>Waste.Total</v>
      </c>
      <c r="K752" t="str">
        <f t="shared" si="25"/>
        <v>water and waste 36T39</v>
      </c>
    </row>
    <row r="753" spans="1:11" x14ac:dyDescent="0.25">
      <c r="A753" t="s">
        <v>501</v>
      </c>
      <c r="B753" t="s">
        <v>208</v>
      </c>
      <c r="C753">
        <v>664</v>
      </c>
      <c r="D753" t="s">
        <v>735</v>
      </c>
      <c r="E753" t="s">
        <v>4</v>
      </c>
      <c r="F753" t="s">
        <v>1254</v>
      </c>
      <c r="G753" t="s">
        <v>1472</v>
      </c>
      <c r="H753" t="s">
        <v>1473</v>
      </c>
      <c r="I753" t="s">
        <v>1474</v>
      </c>
      <c r="J753" t="str">
        <f t="shared" si="24"/>
        <v>Agriculture.Total</v>
      </c>
      <c r="K753">
        <f t="shared" si="25"/>
        <v>0</v>
      </c>
    </row>
    <row r="754" spans="1:11" x14ac:dyDescent="0.25">
      <c r="A754" t="s">
        <v>501</v>
      </c>
      <c r="B754" t="s">
        <v>208</v>
      </c>
      <c r="C754">
        <v>194</v>
      </c>
      <c r="D754" t="s">
        <v>735</v>
      </c>
      <c r="E754" t="s">
        <v>2</v>
      </c>
      <c r="F754" t="s">
        <v>1475</v>
      </c>
      <c r="G754" t="s">
        <v>1472</v>
      </c>
      <c r="H754">
        <v>2021</v>
      </c>
      <c r="I754" t="s">
        <v>1476</v>
      </c>
      <c r="J754" t="str">
        <f t="shared" si="24"/>
        <v>Energy.Bioenergy</v>
      </c>
      <c r="K754">
        <f t="shared" si="25"/>
        <v>0</v>
      </c>
    </row>
    <row r="755" spans="1:11" x14ac:dyDescent="0.25">
      <c r="A755" t="s">
        <v>501</v>
      </c>
      <c r="B755" t="s">
        <v>208</v>
      </c>
      <c r="C755">
        <v>0</v>
      </c>
      <c r="D755" t="s">
        <v>735</v>
      </c>
      <c r="E755" t="s">
        <v>2</v>
      </c>
      <c r="F755" t="s">
        <v>1477</v>
      </c>
      <c r="G755" t="s">
        <v>737</v>
      </c>
      <c r="H755">
        <v>2021</v>
      </c>
      <c r="J755" t="str">
        <f t="shared" si="24"/>
        <v>Energy.Gas pipelines and LNG facilities</v>
      </c>
      <c r="K755" t="str">
        <f t="shared" si="25"/>
        <v>energy pipelines and gas processing 352T353</v>
      </c>
    </row>
    <row r="756" spans="1:11" x14ac:dyDescent="0.25">
      <c r="A756" t="s">
        <v>501</v>
      </c>
      <c r="B756" t="s">
        <v>208</v>
      </c>
      <c r="C756">
        <v>0</v>
      </c>
      <c r="D756" t="s">
        <v>735</v>
      </c>
      <c r="E756" t="s">
        <v>2</v>
      </c>
      <c r="F756" t="s">
        <v>1477</v>
      </c>
      <c r="G756" t="s">
        <v>738</v>
      </c>
      <c r="H756">
        <v>2021</v>
      </c>
      <c r="J756" t="str">
        <f t="shared" si="24"/>
        <v>Energy.Gas pipelines and LNG facilities</v>
      </c>
      <c r="K756" t="str">
        <f t="shared" si="25"/>
        <v>energy pipelines and gas processing 352T353</v>
      </c>
    </row>
    <row r="757" spans="1:11" x14ac:dyDescent="0.25">
      <c r="A757" t="s">
        <v>501</v>
      </c>
      <c r="B757" t="s">
        <v>208</v>
      </c>
      <c r="C757">
        <v>0</v>
      </c>
      <c r="D757" t="s">
        <v>735</v>
      </c>
      <c r="E757" t="s">
        <v>2</v>
      </c>
      <c r="F757" t="s">
        <v>739</v>
      </c>
      <c r="G757" t="s">
        <v>737</v>
      </c>
      <c r="H757">
        <v>2021</v>
      </c>
      <c r="J757" t="str">
        <f t="shared" si="24"/>
        <v>Energy.Offshore gas</v>
      </c>
      <c r="K757" t="str">
        <f t="shared" si="25"/>
        <v>oil and gas extraction 06</v>
      </c>
    </row>
    <row r="758" spans="1:11" x14ac:dyDescent="0.25">
      <c r="A758" t="s">
        <v>501</v>
      </c>
      <c r="B758" t="s">
        <v>208</v>
      </c>
      <c r="C758">
        <v>0</v>
      </c>
      <c r="D758" t="s">
        <v>735</v>
      </c>
      <c r="E758" t="s">
        <v>2</v>
      </c>
      <c r="F758" t="s">
        <v>739</v>
      </c>
      <c r="G758" t="s">
        <v>738</v>
      </c>
      <c r="H758">
        <v>2021</v>
      </c>
      <c r="J758" t="str">
        <f t="shared" si="24"/>
        <v>Energy.Offshore gas</v>
      </c>
      <c r="K758" t="str">
        <f t="shared" si="25"/>
        <v>oil and gas extraction 06</v>
      </c>
    </row>
    <row r="759" spans="1:11" x14ac:dyDescent="0.25">
      <c r="A759" t="s">
        <v>501</v>
      </c>
      <c r="B759" t="s">
        <v>208</v>
      </c>
      <c r="C759">
        <v>0</v>
      </c>
      <c r="D759" t="s">
        <v>735</v>
      </c>
      <c r="E759" t="s">
        <v>2</v>
      </c>
      <c r="F759" t="s">
        <v>740</v>
      </c>
      <c r="G759" t="s">
        <v>1478</v>
      </c>
      <c r="H759">
        <v>2021</v>
      </c>
      <c r="J759" t="str">
        <f t="shared" si="24"/>
        <v>Energy.Offshore oil</v>
      </c>
      <c r="K759" t="str">
        <f t="shared" si="25"/>
        <v>oil and gas extraction 06</v>
      </c>
    </row>
    <row r="760" spans="1:11" x14ac:dyDescent="0.25">
      <c r="A760" t="s">
        <v>501</v>
      </c>
      <c r="B760" t="s">
        <v>208</v>
      </c>
      <c r="C760">
        <v>0</v>
      </c>
      <c r="D760" t="s">
        <v>735</v>
      </c>
      <c r="E760" t="s">
        <v>2</v>
      </c>
      <c r="F760" t="s">
        <v>740</v>
      </c>
      <c r="G760" t="s">
        <v>737</v>
      </c>
      <c r="H760">
        <v>2021</v>
      </c>
      <c r="J760" t="str">
        <f t="shared" si="24"/>
        <v>Energy.Offshore oil</v>
      </c>
      <c r="K760" t="str">
        <f t="shared" si="25"/>
        <v>oil and gas extraction 06</v>
      </c>
    </row>
    <row r="761" spans="1:11" x14ac:dyDescent="0.25">
      <c r="A761" t="s">
        <v>501</v>
      </c>
      <c r="B761" t="s">
        <v>208</v>
      </c>
      <c r="C761">
        <v>0</v>
      </c>
      <c r="D761" t="s">
        <v>735</v>
      </c>
      <c r="E761" t="s">
        <v>2</v>
      </c>
      <c r="F761" t="s">
        <v>740</v>
      </c>
      <c r="G761" t="s">
        <v>738</v>
      </c>
      <c r="H761">
        <v>2021</v>
      </c>
      <c r="J761" t="str">
        <f t="shared" si="24"/>
        <v>Energy.Offshore oil</v>
      </c>
      <c r="K761" t="str">
        <f t="shared" si="25"/>
        <v>oil and gas extraction 06</v>
      </c>
    </row>
    <row r="762" spans="1:11" x14ac:dyDescent="0.25">
      <c r="A762" t="s">
        <v>501</v>
      </c>
      <c r="B762" t="s">
        <v>208</v>
      </c>
      <c r="C762">
        <v>0</v>
      </c>
      <c r="D762" t="s">
        <v>735</v>
      </c>
      <c r="E762" t="s">
        <v>2</v>
      </c>
      <c r="F762" t="s">
        <v>1479</v>
      </c>
      <c r="G762" t="s">
        <v>737</v>
      </c>
      <c r="H762">
        <v>2021</v>
      </c>
      <c r="J762" t="str">
        <f t="shared" si="24"/>
        <v>Energy.Onshore gas</v>
      </c>
      <c r="K762" t="str">
        <f t="shared" si="25"/>
        <v>oil and gas extraction 06</v>
      </c>
    </row>
    <row r="763" spans="1:11" x14ac:dyDescent="0.25">
      <c r="A763" t="s">
        <v>501</v>
      </c>
      <c r="B763" t="s">
        <v>208</v>
      </c>
      <c r="C763">
        <v>0</v>
      </c>
      <c r="D763" t="s">
        <v>735</v>
      </c>
      <c r="E763" t="s">
        <v>2</v>
      </c>
      <c r="F763" t="s">
        <v>1479</v>
      </c>
      <c r="G763" t="s">
        <v>738</v>
      </c>
      <c r="H763">
        <v>2021</v>
      </c>
      <c r="J763" t="str">
        <f t="shared" si="24"/>
        <v>Energy.Onshore gas</v>
      </c>
      <c r="K763" t="str">
        <f t="shared" si="25"/>
        <v>oil and gas extraction 06</v>
      </c>
    </row>
    <row r="764" spans="1:11" x14ac:dyDescent="0.25">
      <c r="A764" t="s">
        <v>501</v>
      </c>
      <c r="B764" t="s">
        <v>208</v>
      </c>
      <c r="C764">
        <v>0</v>
      </c>
      <c r="D764" t="s">
        <v>735</v>
      </c>
      <c r="E764" t="s">
        <v>2</v>
      </c>
      <c r="F764" t="s">
        <v>1480</v>
      </c>
      <c r="G764" t="s">
        <v>1478</v>
      </c>
      <c r="H764">
        <v>2021</v>
      </c>
      <c r="J764" t="str">
        <f t="shared" si="24"/>
        <v>Energy.Onshore oil</v>
      </c>
      <c r="K764" t="str">
        <f t="shared" si="25"/>
        <v>oil and gas extraction 06</v>
      </c>
    </row>
    <row r="765" spans="1:11" x14ac:dyDescent="0.25">
      <c r="A765" t="s">
        <v>501</v>
      </c>
      <c r="B765" t="s">
        <v>208</v>
      </c>
      <c r="C765">
        <v>0</v>
      </c>
      <c r="D765" t="s">
        <v>735</v>
      </c>
      <c r="E765" t="s">
        <v>2</v>
      </c>
      <c r="F765" t="s">
        <v>1480</v>
      </c>
      <c r="G765" t="s">
        <v>737</v>
      </c>
      <c r="H765">
        <v>2021</v>
      </c>
      <c r="J765" t="str">
        <f t="shared" si="24"/>
        <v>Energy.Onshore oil</v>
      </c>
      <c r="K765" t="str">
        <f t="shared" si="25"/>
        <v>oil and gas extraction 06</v>
      </c>
    </row>
    <row r="766" spans="1:11" x14ac:dyDescent="0.25">
      <c r="A766" t="s">
        <v>501</v>
      </c>
      <c r="B766" t="s">
        <v>208</v>
      </c>
      <c r="C766">
        <v>0</v>
      </c>
      <c r="D766" t="s">
        <v>735</v>
      </c>
      <c r="E766" t="s">
        <v>2</v>
      </c>
      <c r="F766" t="s">
        <v>1480</v>
      </c>
      <c r="G766" t="s">
        <v>738</v>
      </c>
      <c r="H766">
        <v>2021</v>
      </c>
      <c r="J766" t="str">
        <f t="shared" si="24"/>
        <v>Energy.Onshore oil</v>
      </c>
      <c r="K766" t="str">
        <f t="shared" si="25"/>
        <v>oil and gas extraction 06</v>
      </c>
    </row>
    <row r="767" spans="1:11" x14ac:dyDescent="0.25">
      <c r="A767" t="s">
        <v>501</v>
      </c>
      <c r="B767" t="s">
        <v>208</v>
      </c>
      <c r="C767">
        <v>1</v>
      </c>
      <c r="D767" t="s">
        <v>735</v>
      </c>
      <c r="E767" t="s">
        <v>2</v>
      </c>
      <c r="F767" t="s">
        <v>1482</v>
      </c>
      <c r="G767" t="s">
        <v>1472</v>
      </c>
      <c r="H767">
        <v>2021</v>
      </c>
      <c r="I767" t="s">
        <v>1476</v>
      </c>
      <c r="J767" t="str">
        <f t="shared" si="24"/>
        <v>Energy.Other from oil and gas</v>
      </c>
      <c r="K767" t="str">
        <f t="shared" si="25"/>
        <v>oil and gas extraction 06</v>
      </c>
    </row>
    <row r="768" spans="1:11" x14ac:dyDescent="0.25">
      <c r="A768" t="s">
        <v>501</v>
      </c>
      <c r="B768" t="s">
        <v>208</v>
      </c>
      <c r="C768">
        <v>0</v>
      </c>
      <c r="D768" t="s">
        <v>735</v>
      </c>
      <c r="E768" t="s">
        <v>2</v>
      </c>
      <c r="F768" t="s">
        <v>1483</v>
      </c>
      <c r="G768" t="s">
        <v>1472</v>
      </c>
      <c r="H768">
        <v>2021</v>
      </c>
      <c r="J768" t="str">
        <f t="shared" si="24"/>
        <v>Energy.Satellite-detected large leaks</v>
      </c>
      <c r="K768" t="str">
        <f t="shared" si="25"/>
        <v>oil and gas extraction 06</v>
      </c>
    </row>
    <row r="769" spans="1:11" x14ac:dyDescent="0.25">
      <c r="A769" t="s">
        <v>501</v>
      </c>
      <c r="B769" t="s">
        <v>208</v>
      </c>
      <c r="C769">
        <v>0</v>
      </c>
      <c r="D769" t="s">
        <v>735</v>
      </c>
      <c r="E769" t="s">
        <v>2</v>
      </c>
      <c r="F769" t="s">
        <v>1254</v>
      </c>
      <c r="G769" t="s">
        <v>1472</v>
      </c>
      <c r="H769">
        <v>2021</v>
      </c>
      <c r="I769" t="s">
        <v>1476</v>
      </c>
      <c r="J769" t="str">
        <f t="shared" si="24"/>
        <v>Energy.Total</v>
      </c>
      <c r="K769" t="str">
        <f t="shared" si="25"/>
        <v>confirmed this is a duplicate total value</v>
      </c>
    </row>
    <row r="770" spans="1:11" x14ac:dyDescent="0.25">
      <c r="A770" t="s">
        <v>501</v>
      </c>
      <c r="B770" t="s">
        <v>208</v>
      </c>
      <c r="C770">
        <v>57</v>
      </c>
      <c r="D770" t="s">
        <v>735</v>
      </c>
      <c r="E770" t="s">
        <v>8</v>
      </c>
      <c r="F770" t="s">
        <v>1254</v>
      </c>
      <c r="G770" t="s">
        <v>1472</v>
      </c>
      <c r="H770" t="s">
        <v>1473</v>
      </c>
      <c r="I770" t="s">
        <v>1474</v>
      </c>
      <c r="J770" t="str">
        <f t="shared" si="24"/>
        <v>Other.Total</v>
      </c>
      <c r="K770">
        <f t="shared" si="25"/>
        <v>0</v>
      </c>
    </row>
    <row r="771" spans="1:11" x14ac:dyDescent="0.25">
      <c r="A771" t="s">
        <v>501</v>
      </c>
      <c r="B771" t="s">
        <v>208</v>
      </c>
      <c r="C771">
        <v>172</v>
      </c>
      <c r="D771" t="s">
        <v>735</v>
      </c>
      <c r="E771" t="s">
        <v>5</v>
      </c>
      <c r="F771" t="s">
        <v>1254</v>
      </c>
      <c r="G771" t="s">
        <v>1472</v>
      </c>
      <c r="H771" t="s">
        <v>1473</v>
      </c>
      <c r="I771" t="s">
        <v>1474</v>
      </c>
      <c r="J771" t="str">
        <f t="shared" ref="J771:J834" si="26">CONCATENATE(E771,".",F771)</f>
        <v>Waste.Total</v>
      </c>
      <c r="K771" t="str">
        <f t="shared" ref="K771:K834" si="27">INDEX($P$17:$P$38,MATCH(J771,$O$17:$O$38,0))</f>
        <v>water and waste 36T39</v>
      </c>
    </row>
    <row r="772" spans="1:11" x14ac:dyDescent="0.25">
      <c r="A772" t="s">
        <v>1505</v>
      </c>
      <c r="B772" t="s">
        <v>34</v>
      </c>
      <c r="C772">
        <v>2865</v>
      </c>
      <c r="D772" t="s">
        <v>735</v>
      </c>
      <c r="E772" t="s">
        <v>4</v>
      </c>
      <c r="F772" t="s">
        <v>1254</v>
      </c>
      <c r="G772" t="s">
        <v>1472</v>
      </c>
      <c r="H772" t="s">
        <v>1473</v>
      </c>
      <c r="I772" t="s">
        <v>1474</v>
      </c>
      <c r="J772" t="str">
        <f t="shared" si="26"/>
        <v>Agriculture.Total</v>
      </c>
      <c r="K772">
        <f t="shared" si="27"/>
        <v>0</v>
      </c>
    </row>
    <row r="773" spans="1:11" x14ac:dyDescent="0.25">
      <c r="A773" t="s">
        <v>1505</v>
      </c>
      <c r="B773" t="s">
        <v>34</v>
      </c>
      <c r="C773">
        <v>18</v>
      </c>
      <c r="D773" t="s">
        <v>735</v>
      </c>
      <c r="E773" t="s">
        <v>2</v>
      </c>
      <c r="F773" t="s">
        <v>1475</v>
      </c>
      <c r="G773" t="s">
        <v>1472</v>
      </c>
      <c r="H773">
        <v>2021</v>
      </c>
      <c r="I773" t="s">
        <v>1476</v>
      </c>
      <c r="J773" t="str">
        <f t="shared" si="26"/>
        <v>Energy.Bioenergy</v>
      </c>
      <c r="K773">
        <f t="shared" si="27"/>
        <v>0</v>
      </c>
    </row>
    <row r="774" spans="1:11" x14ac:dyDescent="0.25">
      <c r="A774" t="s">
        <v>1505</v>
      </c>
      <c r="B774" t="s">
        <v>34</v>
      </c>
      <c r="C774">
        <v>872</v>
      </c>
      <c r="D774" t="s">
        <v>735</v>
      </c>
      <c r="E774" t="s">
        <v>2</v>
      </c>
      <c r="F774" t="s">
        <v>1501</v>
      </c>
      <c r="G774" t="s">
        <v>1472</v>
      </c>
      <c r="H774">
        <v>2021</v>
      </c>
      <c r="J774" t="str">
        <f t="shared" si="26"/>
        <v>Energy.Coking coal</v>
      </c>
      <c r="K774" t="str">
        <f t="shared" si="27"/>
        <v>iron and steel 241</v>
      </c>
    </row>
    <row r="775" spans="1:11" x14ac:dyDescent="0.25">
      <c r="A775" t="s">
        <v>1505</v>
      </c>
      <c r="B775" t="s">
        <v>34</v>
      </c>
      <c r="C775">
        <v>36</v>
      </c>
      <c r="D775" t="s">
        <v>735</v>
      </c>
      <c r="E775" t="s">
        <v>2</v>
      </c>
      <c r="F775" t="s">
        <v>1477</v>
      </c>
      <c r="G775" t="s">
        <v>737</v>
      </c>
      <c r="H775">
        <v>2021</v>
      </c>
      <c r="J775" t="str">
        <f t="shared" si="26"/>
        <v>Energy.Gas pipelines and LNG facilities</v>
      </c>
      <c r="K775" t="str">
        <f t="shared" si="27"/>
        <v>energy pipelines and gas processing 352T353</v>
      </c>
    </row>
    <row r="776" spans="1:11" x14ac:dyDescent="0.25">
      <c r="A776" t="s">
        <v>1505</v>
      </c>
      <c r="B776" t="s">
        <v>34</v>
      </c>
      <c r="C776">
        <v>19</v>
      </c>
      <c r="D776" t="s">
        <v>735</v>
      </c>
      <c r="E776" t="s">
        <v>2</v>
      </c>
      <c r="F776" t="s">
        <v>1477</v>
      </c>
      <c r="G776" t="s">
        <v>738</v>
      </c>
      <c r="H776">
        <v>2021</v>
      </c>
      <c r="J776" t="str">
        <f t="shared" si="26"/>
        <v>Energy.Gas pipelines and LNG facilities</v>
      </c>
      <c r="K776" t="str">
        <f t="shared" si="27"/>
        <v>energy pipelines and gas processing 352T353</v>
      </c>
    </row>
    <row r="777" spans="1:11" x14ac:dyDescent="0.25">
      <c r="A777" t="s">
        <v>1505</v>
      </c>
      <c r="B777" t="s">
        <v>34</v>
      </c>
      <c r="C777">
        <v>76</v>
      </c>
      <c r="D777" t="s">
        <v>735</v>
      </c>
      <c r="E777" t="s">
        <v>2</v>
      </c>
      <c r="F777" t="s">
        <v>739</v>
      </c>
      <c r="G777" t="s">
        <v>737</v>
      </c>
      <c r="H777">
        <v>2021</v>
      </c>
      <c r="J777" t="str">
        <f t="shared" si="26"/>
        <v>Energy.Offshore gas</v>
      </c>
      <c r="K777" t="str">
        <f t="shared" si="27"/>
        <v>oil and gas extraction 06</v>
      </c>
    </row>
    <row r="778" spans="1:11" x14ac:dyDescent="0.25">
      <c r="A778" t="s">
        <v>1505</v>
      </c>
      <c r="B778" t="s">
        <v>34</v>
      </c>
      <c r="C778">
        <v>168</v>
      </c>
      <c r="D778" t="s">
        <v>735</v>
      </c>
      <c r="E778" t="s">
        <v>2</v>
      </c>
      <c r="F778" t="s">
        <v>739</v>
      </c>
      <c r="G778" t="s">
        <v>738</v>
      </c>
      <c r="H778">
        <v>2021</v>
      </c>
      <c r="J778" t="str">
        <f t="shared" si="26"/>
        <v>Energy.Offshore gas</v>
      </c>
      <c r="K778" t="str">
        <f t="shared" si="27"/>
        <v>oil and gas extraction 06</v>
      </c>
    </row>
    <row r="779" spans="1:11" x14ac:dyDescent="0.25">
      <c r="A779" t="s">
        <v>1505</v>
      </c>
      <c r="B779" t="s">
        <v>34</v>
      </c>
      <c r="C779">
        <v>6</v>
      </c>
      <c r="D779" t="s">
        <v>735</v>
      </c>
      <c r="E779" t="s">
        <v>2</v>
      </c>
      <c r="F779" t="s">
        <v>740</v>
      </c>
      <c r="G779" t="s">
        <v>1478</v>
      </c>
      <c r="H779">
        <v>2021</v>
      </c>
      <c r="J779" t="str">
        <f t="shared" si="26"/>
        <v>Energy.Offshore oil</v>
      </c>
      <c r="K779" t="str">
        <f t="shared" si="27"/>
        <v>oil and gas extraction 06</v>
      </c>
    </row>
    <row r="780" spans="1:11" x14ac:dyDescent="0.25">
      <c r="A780" t="s">
        <v>1505</v>
      </c>
      <c r="B780" t="s">
        <v>34</v>
      </c>
      <c r="C780">
        <v>4</v>
      </c>
      <c r="D780" t="s">
        <v>735</v>
      </c>
      <c r="E780" t="s">
        <v>2</v>
      </c>
      <c r="F780" t="s">
        <v>740</v>
      </c>
      <c r="G780" t="s">
        <v>737</v>
      </c>
      <c r="H780">
        <v>2021</v>
      </c>
      <c r="J780" t="str">
        <f t="shared" si="26"/>
        <v>Energy.Offshore oil</v>
      </c>
      <c r="K780" t="str">
        <f t="shared" si="27"/>
        <v>oil and gas extraction 06</v>
      </c>
    </row>
    <row r="781" spans="1:11" x14ac:dyDescent="0.25">
      <c r="A781" t="s">
        <v>1505</v>
      </c>
      <c r="B781" t="s">
        <v>34</v>
      </c>
      <c r="C781">
        <v>48</v>
      </c>
      <c r="D781" t="s">
        <v>735</v>
      </c>
      <c r="E781" t="s">
        <v>2</v>
      </c>
      <c r="F781" t="s">
        <v>740</v>
      </c>
      <c r="G781" t="s">
        <v>738</v>
      </c>
      <c r="H781">
        <v>2021</v>
      </c>
      <c r="J781" t="str">
        <f t="shared" si="26"/>
        <v>Energy.Offshore oil</v>
      </c>
      <c r="K781" t="str">
        <f t="shared" si="27"/>
        <v>oil and gas extraction 06</v>
      </c>
    </row>
    <row r="782" spans="1:11" x14ac:dyDescent="0.25">
      <c r="A782" t="s">
        <v>1505</v>
      </c>
      <c r="B782" t="s">
        <v>34</v>
      </c>
      <c r="C782">
        <v>52</v>
      </c>
      <c r="D782" t="s">
        <v>735</v>
      </c>
      <c r="E782" t="s">
        <v>2</v>
      </c>
      <c r="F782" t="s">
        <v>1479</v>
      </c>
      <c r="G782" t="s">
        <v>737</v>
      </c>
      <c r="H782">
        <v>2021</v>
      </c>
      <c r="J782" t="str">
        <f t="shared" si="26"/>
        <v>Energy.Onshore gas</v>
      </c>
      <c r="K782" t="str">
        <f t="shared" si="27"/>
        <v>oil and gas extraction 06</v>
      </c>
    </row>
    <row r="783" spans="1:11" x14ac:dyDescent="0.25">
      <c r="A783" t="s">
        <v>1505</v>
      </c>
      <c r="B783" t="s">
        <v>34</v>
      </c>
      <c r="C783">
        <v>115</v>
      </c>
      <c r="D783" t="s">
        <v>735</v>
      </c>
      <c r="E783" t="s">
        <v>2</v>
      </c>
      <c r="F783" t="s">
        <v>1479</v>
      </c>
      <c r="G783" t="s">
        <v>738</v>
      </c>
      <c r="H783">
        <v>2021</v>
      </c>
      <c r="J783" t="str">
        <f t="shared" si="26"/>
        <v>Energy.Onshore gas</v>
      </c>
      <c r="K783" t="str">
        <f t="shared" si="27"/>
        <v>oil and gas extraction 06</v>
      </c>
    </row>
    <row r="784" spans="1:11" x14ac:dyDescent="0.25">
      <c r="A784" t="s">
        <v>1505</v>
      </c>
      <c r="B784" t="s">
        <v>34</v>
      </c>
      <c r="C784">
        <v>10</v>
      </c>
      <c r="D784" t="s">
        <v>735</v>
      </c>
      <c r="E784" t="s">
        <v>2</v>
      </c>
      <c r="F784" t="s">
        <v>1480</v>
      </c>
      <c r="G784" t="s">
        <v>1478</v>
      </c>
      <c r="H784">
        <v>2021</v>
      </c>
      <c r="J784" t="str">
        <f t="shared" si="26"/>
        <v>Energy.Onshore oil</v>
      </c>
      <c r="K784" t="str">
        <f t="shared" si="27"/>
        <v>oil and gas extraction 06</v>
      </c>
    </row>
    <row r="785" spans="1:11" x14ac:dyDescent="0.25">
      <c r="A785" t="s">
        <v>1505</v>
      </c>
      <c r="B785" t="s">
        <v>34</v>
      </c>
      <c r="C785">
        <v>1</v>
      </c>
      <c r="D785" t="s">
        <v>735</v>
      </c>
      <c r="E785" t="s">
        <v>2</v>
      </c>
      <c r="F785" t="s">
        <v>1480</v>
      </c>
      <c r="G785" t="s">
        <v>737</v>
      </c>
      <c r="H785">
        <v>2021</v>
      </c>
      <c r="J785" t="str">
        <f t="shared" si="26"/>
        <v>Energy.Onshore oil</v>
      </c>
      <c r="K785" t="str">
        <f t="shared" si="27"/>
        <v>oil and gas extraction 06</v>
      </c>
    </row>
    <row r="786" spans="1:11" x14ac:dyDescent="0.25">
      <c r="A786" t="s">
        <v>1505</v>
      </c>
      <c r="B786" t="s">
        <v>34</v>
      </c>
      <c r="C786">
        <v>12</v>
      </c>
      <c r="D786" t="s">
        <v>735</v>
      </c>
      <c r="E786" t="s">
        <v>2</v>
      </c>
      <c r="F786" t="s">
        <v>1480</v>
      </c>
      <c r="G786" t="s">
        <v>738</v>
      </c>
      <c r="H786">
        <v>2021</v>
      </c>
      <c r="J786" t="str">
        <f t="shared" si="26"/>
        <v>Energy.Onshore oil</v>
      </c>
      <c r="K786" t="str">
        <f t="shared" si="27"/>
        <v>oil and gas extraction 06</v>
      </c>
    </row>
    <row r="787" spans="1:11" x14ac:dyDescent="0.25">
      <c r="A787" t="s">
        <v>1505</v>
      </c>
      <c r="B787" t="s">
        <v>34</v>
      </c>
      <c r="C787">
        <v>65</v>
      </c>
      <c r="D787" t="s">
        <v>735</v>
      </c>
      <c r="E787" t="s">
        <v>2</v>
      </c>
      <c r="F787" t="s">
        <v>1481</v>
      </c>
      <c r="G787" t="s">
        <v>1472</v>
      </c>
      <c r="H787">
        <v>2021</v>
      </c>
      <c r="I787" t="s">
        <v>1476</v>
      </c>
      <c r="J787" t="str">
        <f t="shared" si="26"/>
        <v>Energy.Other from coal</v>
      </c>
      <c r="K787">
        <f t="shared" si="27"/>
        <v>0</v>
      </c>
    </row>
    <row r="788" spans="1:11" x14ac:dyDescent="0.25">
      <c r="A788" t="s">
        <v>1505</v>
      </c>
      <c r="B788" t="s">
        <v>34</v>
      </c>
      <c r="C788">
        <v>26</v>
      </c>
      <c r="D788" t="s">
        <v>735</v>
      </c>
      <c r="E788" t="s">
        <v>2</v>
      </c>
      <c r="F788" t="s">
        <v>1482</v>
      </c>
      <c r="G788" t="s">
        <v>1472</v>
      </c>
      <c r="H788">
        <v>2021</v>
      </c>
      <c r="I788" t="s">
        <v>1476</v>
      </c>
      <c r="J788" t="str">
        <f t="shared" si="26"/>
        <v>Energy.Other from oil and gas</v>
      </c>
      <c r="K788" t="str">
        <f t="shared" si="27"/>
        <v>oil and gas extraction 06</v>
      </c>
    </row>
    <row r="789" spans="1:11" x14ac:dyDescent="0.25">
      <c r="A789" t="s">
        <v>1505</v>
      </c>
      <c r="B789" t="s">
        <v>34</v>
      </c>
      <c r="C789">
        <v>0</v>
      </c>
      <c r="D789" t="s">
        <v>735</v>
      </c>
      <c r="E789" t="s">
        <v>2</v>
      </c>
      <c r="F789" t="s">
        <v>1483</v>
      </c>
      <c r="G789" t="s">
        <v>1472</v>
      </c>
      <c r="H789">
        <v>2021</v>
      </c>
      <c r="J789" t="str">
        <f t="shared" si="26"/>
        <v>Energy.Satellite-detected large leaks</v>
      </c>
      <c r="K789" t="str">
        <f t="shared" si="27"/>
        <v>oil and gas extraction 06</v>
      </c>
    </row>
    <row r="790" spans="1:11" x14ac:dyDescent="0.25">
      <c r="A790" t="s">
        <v>1505</v>
      </c>
      <c r="B790" t="s">
        <v>34</v>
      </c>
      <c r="C790">
        <v>817</v>
      </c>
      <c r="D790" t="s">
        <v>735</v>
      </c>
      <c r="E790" t="s">
        <v>2</v>
      </c>
      <c r="F790" t="s">
        <v>1502</v>
      </c>
      <c r="G790" t="s">
        <v>1472</v>
      </c>
      <c r="H790">
        <v>2021</v>
      </c>
      <c r="J790" t="str">
        <f t="shared" si="26"/>
        <v>Energy.Steam coal</v>
      </c>
      <c r="K790">
        <f t="shared" si="27"/>
        <v>0</v>
      </c>
    </row>
    <row r="791" spans="1:11" x14ac:dyDescent="0.25">
      <c r="A791" t="s">
        <v>1505</v>
      </c>
      <c r="B791" t="s">
        <v>34</v>
      </c>
      <c r="C791">
        <v>2346</v>
      </c>
      <c r="D791" t="s">
        <v>735</v>
      </c>
      <c r="E791" t="s">
        <v>2</v>
      </c>
      <c r="F791" t="s">
        <v>1254</v>
      </c>
      <c r="G791" t="s">
        <v>1472</v>
      </c>
      <c r="H791">
        <v>2021</v>
      </c>
      <c r="I791" t="s">
        <v>1476</v>
      </c>
      <c r="J791" t="str">
        <f t="shared" si="26"/>
        <v>Energy.Total</v>
      </c>
      <c r="K791" t="str">
        <f t="shared" si="27"/>
        <v>confirmed this is a duplicate total value</v>
      </c>
    </row>
    <row r="792" spans="1:11" x14ac:dyDescent="0.25">
      <c r="A792" t="s">
        <v>1505</v>
      </c>
      <c r="B792" t="s">
        <v>34</v>
      </c>
      <c r="C792">
        <v>35</v>
      </c>
      <c r="D792" t="s">
        <v>735</v>
      </c>
      <c r="E792" t="s">
        <v>8</v>
      </c>
      <c r="F792" t="s">
        <v>1254</v>
      </c>
      <c r="G792" t="s">
        <v>1472</v>
      </c>
      <c r="H792" t="s">
        <v>1473</v>
      </c>
      <c r="I792" t="s">
        <v>1474</v>
      </c>
      <c r="J792" t="str">
        <f t="shared" si="26"/>
        <v>Other.Total</v>
      </c>
      <c r="K792">
        <f t="shared" si="27"/>
        <v>0</v>
      </c>
    </row>
    <row r="793" spans="1:11" x14ac:dyDescent="0.25">
      <c r="A793" t="s">
        <v>1505</v>
      </c>
      <c r="B793" t="s">
        <v>34</v>
      </c>
      <c r="C793">
        <v>673</v>
      </c>
      <c r="D793" t="s">
        <v>735</v>
      </c>
      <c r="E793" t="s">
        <v>5</v>
      </c>
      <c r="F793" t="s">
        <v>1254</v>
      </c>
      <c r="G793" t="s">
        <v>1472</v>
      </c>
      <c r="H793" t="s">
        <v>1473</v>
      </c>
      <c r="I793" t="s">
        <v>1474</v>
      </c>
      <c r="J793" t="str">
        <f t="shared" si="26"/>
        <v>Waste.Total</v>
      </c>
      <c r="K793" t="str">
        <f t="shared" si="27"/>
        <v>water and waste 36T39</v>
      </c>
    </row>
    <row r="794" spans="1:11" x14ac:dyDescent="0.25">
      <c r="A794" t="s">
        <v>1505</v>
      </c>
      <c r="B794" t="s">
        <v>39</v>
      </c>
      <c r="C794">
        <v>2835</v>
      </c>
      <c r="D794" t="s">
        <v>735</v>
      </c>
      <c r="E794" t="s">
        <v>4</v>
      </c>
      <c r="F794" t="s">
        <v>1254</v>
      </c>
      <c r="G794" t="s">
        <v>1472</v>
      </c>
      <c r="H794" t="s">
        <v>1473</v>
      </c>
      <c r="I794" t="s">
        <v>1474</v>
      </c>
      <c r="J794" t="str">
        <f t="shared" si="26"/>
        <v>Agriculture.Total</v>
      </c>
      <c r="K794">
        <f t="shared" si="27"/>
        <v>0</v>
      </c>
    </row>
    <row r="795" spans="1:11" x14ac:dyDescent="0.25">
      <c r="A795" t="s">
        <v>1505</v>
      </c>
      <c r="B795" t="s">
        <v>1506</v>
      </c>
      <c r="C795">
        <v>97</v>
      </c>
      <c r="D795" t="s">
        <v>735</v>
      </c>
      <c r="E795" t="s">
        <v>2</v>
      </c>
      <c r="F795" t="s">
        <v>1475</v>
      </c>
      <c r="G795" t="s">
        <v>1472</v>
      </c>
      <c r="H795">
        <v>2021</v>
      </c>
      <c r="I795" t="s">
        <v>1476</v>
      </c>
      <c r="J795" t="str">
        <f t="shared" si="26"/>
        <v>Energy.Bioenergy</v>
      </c>
      <c r="K795">
        <f t="shared" si="27"/>
        <v>0</v>
      </c>
    </row>
    <row r="796" spans="1:11" x14ac:dyDescent="0.25">
      <c r="A796" t="s">
        <v>1505</v>
      </c>
      <c r="B796" t="s">
        <v>1506</v>
      </c>
      <c r="C796">
        <v>61</v>
      </c>
      <c r="D796" t="s">
        <v>735</v>
      </c>
      <c r="E796" t="s">
        <v>2</v>
      </c>
      <c r="F796" t="s">
        <v>1477</v>
      </c>
      <c r="G796" t="s">
        <v>737</v>
      </c>
      <c r="H796">
        <v>2021</v>
      </c>
      <c r="J796" t="str">
        <f t="shared" si="26"/>
        <v>Energy.Gas pipelines and LNG facilities</v>
      </c>
      <c r="K796" t="str">
        <f t="shared" si="27"/>
        <v>energy pipelines and gas processing 352T353</v>
      </c>
    </row>
    <row r="797" spans="1:11" x14ac:dyDescent="0.25">
      <c r="A797" t="s">
        <v>1505</v>
      </c>
      <c r="B797" t="s">
        <v>1506</v>
      </c>
      <c r="C797">
        <v>33</v>
      </c>
      <c r="D797" t="s">
        <v>735</v>
      </c>
      <c r="E797" t="s">
        <v>2</v>
      </c>
      <c r="F797" t="s">
        <v>1477</v>
      </c>
      <c r="G797" t="s">
        <v>738</v>
      </c>
      <c r="H797">
        <v>2021</v>
      </c>
      <c r="J797" t="str">
        <f t="shared" si="26"/>
        <v>Energy.Gas pipelines and LNG facilities</v>
      </c>
      <c r="K797" t="str">
        <f t="shared" si="27"/>
        <v>energy pipelines and gas processing 352T353</v>
      </c>
    </row>
    <row r="798" spans="1:11" x14ac:dyDescent="0.25">
      <c r="A798" t="s">
        <v>1505</v>
      </c>
      <c r="B798" t="s">
        <v>1506</v>
      </c>
      <c r="C798">
        <v>0</v>
      </c>
      <c r="D798" t="s">
        <v>735</v>
      </c>
      <c r="E798" t="s">
        <v>2</v>
      </c>
      <c r="F798" t="s">
        <v>739</v>
      </c>
      <c r="G798" t="s">
        <v>737</v>
      </c>
      <c r="H798">
        <v>2021</v>
      </c>
      <c r="J798" t="str">
        <f t="shared" si="26"/>
        <v>Energy.Offshore gas</v>
      </c>
      <c r="K798" t="str">
        <f t="shared" si="27"/>
        <v>oil and gas extraction 06</v>
      </c>
    </row>
    <row r="799" spans="1:11" x14ac:dyDescent="0.25">
      <c r="A799" t="s">
        <v>1505</v>
      </c>
      <c r="B799" t="s">
        <v>1506</v>
      </c>
      <c r="C799">
        <v>0</v>
      </c>
      <c r="D799" t="s">
        <v>735</v>
      </c>
      <c r="E799" t="s">
        <v>2</v>
      </c>
      <c r="F799" t="s">
        <v>739</v>
      </c>
      <c r="G799" t="s">
        <v>738</v>
      </c>
      <c r="H799">
        <v>2021</v>
      </c>
      <c r="J799" t="str">
        <f t="shared" si="26"/>
        <v>Energy.Offshore gas</v>
      </c>
      <c r="K799" t="str">
        <f t="shared" si="27"/>
        <v>oil and gas extraction 06</v>
      </c>
    </row>
    <row r="800" spans="1:11" x14ac:dyDescent="0.25">
      <c r="A800" t="s">
        <v>1505</v>
      </c>
      <c r="B800" t="s">
        <v>1506</v>
      </c>
      <c r="C800">
        <v>0</v>
      </c>
      <c r="D800" t="s">
        <v>735</v>
      </c>
      <c r="E800" t="s">
        <v>2</v>
      </c>
      <c r="F800" t="s">
        <v>740</v>
      </c>
      <c r="G800" t="s">
        <v>1478</v>
      </c>
      <c r="H800">
        <v>2021</v>
      </c>
      <c r="J800" t="str">
        <f t="shared" si="26"/>
        <v>Energy.Offshore oil</v>
      </c>
      <c r="K800" t="str">
        <f t="shared" si="27"/>
        <v>oil and gas extraction 06</v>
      </c>
    </row>
    <row r="801" spans="1:11" x14ac:dyDescent="0.25">
      <c r="A801" t="s">
        <v>1505</v>
      </c>
      <c r="B801" t="s">
        <v>1506</v>
      </c>
      <c r="C801">
        <v>0</v>
      </c>
      <c r="D801" t="s">
        <v>735</v>
      </c>
      <c r="E801" t="s">
        <v>2</v>
      </c>
      <c r="F801" t="s">
        <v>740</v>
      </c>
      <c r="G801" t="s">
        <v>737</v>
      </c>
      <c r="H801">
        <v>2021</v>
      </c>
      <c r="J801" t="str">
        <f t="shared" si="26"/>
        <v>Energy.Offshore oil</v>
      </c>
      <c r="K801" t="str">
        <f t="shared" si="27"/>
        <v>oil and gas extraction 06</v>
      </c>
    </row>
    <row r="802" spans="1:11" x14ac:dyDescent="0.25">
      <c r="A802" t="s">
        <v>1505</v>
      </c>
      <c r="B802" t="s">
        <v>1506</v>
      </c>
      <c r="C802">
        <v>0</v>
      </c>
      <c r="D802" t="s">
        <v>735</v>
      </c>
      <c r="E802" t="s">
        <v>2</v>
      </c>
      <c r="F802" t="s">
        <v>740</v>
      </c>
      <c r="G802" t="s">
        <v>738</v>
      </c>
      <c r="H802">
        <v>2021</v>
      </c>
      <c r="J802" t="str">
        <f t="shared" si="26"/>
        <v>Energy.Offshore oil</v>
      </c>
      <c r="K802" t="str">
        <f t="shared" si="27"/>
        <v>oil and gas extraction 06</v>
      </c>
    </row>
    <row r="803" spans="1:11" x14ac:dyDescent="0.25">
      <c r="A803" t="s">
        <v>1505</v>
      </c>
      <c r="B803" t="s">
        <v>1506</v>
      </c>
      <c r="C803">
        <v>48</v>
      </c>
      <c r="D803" t="s">
        <v>735</v>
      </c>
      <c r="E803" t="s">
        <v>2</v>
      </c>
      <c r="F803" t="s">
        <v>1479</v>
      </c>
      <c r="G803" t="s">
        <v>737</v>
      </c>
      <c r="H803">
        <v>2021</v>
      </c>
      <c r="J803" t="str">
        <f t="shared" si="26"/>
        <v>Energy.Onshore gas</v>
      </c>
      <c r="K803" t="str">
        <f t="shared" si="27"/>
        <v>oil and gas extraction 06</v>
      </c>
    </row>
    <row r="804" spans="1:11" x14ac:dyDescent="0.25">
      <c r="A804" t="s">
        <v>1505</v>
      </c>
      <c r="B804" t="s">
        <v>1506</v>
      </c>
      <c r="C804">
        <v>105</v>
      </c>
      <c r="D804" t="s">
        <v>735</v>
      </c>
      <c r="E804" t="s">
        <v>2</v>
      </c>
      <c r="F804" t="s">
        <v>1479</v>
      </c>
      <c r="G804" t="s">
        <v>738</v>
      </c>
      <c r="H804">
        <v>2021</v>
      </c>
      <c r="J804" t="str">
        <f t="shared" si="26"/>
        <v>Energy.Onshore gas</v>
      </c>
      <c r="K804" t="str">
        <f t="shared" si="27"/>
        <v>oil and gas extraction 06</v>
      </c>
    </row>
    <row r="805" spans="1:11" x14ac:dyDescent="0.25">
      <c r="A805" t="s">
        <v>1505</v>
      </c>
      <c r="B805" t="s">
        <v>1506</v>
      </c>
      <c r="C805">
        <v>0</v>
      </c>
      <c r="D805" t="s">
        <v>735</v>
      </c>
      <c r="E805" t="s">
        <v>2</v>
      </c>
      <c r="F805" t="s">
        <v>1480</v>
      </c>
      <c r="G805" t="s">
        <v>1478</v>
      </c>
      <c r="H805">
        <v>2021</v>
      </c>
      <c r="J805" t="str">
        <f t="shared" si="26"/>
        <v>Energy.Onshore oil</v>
      </c>
      <c r="K805" t="str">
        <f t="shared" si="27"/>
        <v>oil and gas extraction 06</v>
      </c>
    </row>
    <row r="806" spans="1:11" x14ac:dyDescent="0.25">
      <c r="A806" t="s">
        <v>1505</v>
      </c>
      <c r="B806" t="s">
        <v>1506</v>
      </c>
      <c r="C806">
        <v>0</v>
      </c>
      <c r="D806" t="s">
        <v>735</v>
      </c>
      <c r="E806" t="s">
        <v>2</v>
      </c>
      <c r="F806" t="s">
        <v>1480</v>
      </c>
      <c r="G806" t="s">
        <v>737</v>
      </c>
      <c r="H806">
        <v>2021</v>
      </c>
      <c r="J806" t="str">
        <f t="shared" si="26"/>
        <v>Energy.Onshore oil</v>
      </c>
      <c r="K806" t="str">
        <f t="shared" si="27"/>
        <v>oil and gas extraction 06</v>
      </c>
    </row>
    <row r="807" spans="1:11" x14ac:dyDescent="0.25">
      <c r="A807" t="s">
        <v>1505</v>
      </c>
      <c r="B807" t="s">
        <v>1506</v>
      </c>
      <c r="C807">
        <v>2</v>
      </c>
      <c r="D807" t="s">
        <v>735</v>
      </c>
      <c r="E807" t="s">
        <v>2</v>
      </c>
      <c r="F807" t="s">
        <v>1480</v>
      </c>
      <c r="G807" t="s">
        <v>738</v>
      </c>
      <c r="H807">
        <v>2021</v>
      </c>
      <c r="J807" t="str">
        <f t="shared" si="26"/>
        <v>Energy.Onshore oil</v>
      </c>
      <c r="K807" t="str">
        <f t="shared" si="27"/>
        <v>oil and gas extraction 06</v>
      </c>
    </row>
    <row r="808" spans="1:11" x14ac:dyDescent="0.25">
      <c r="A808" t="s">
        <v>1505</v>
      </c>
      <c r="B808" t="s">
        <v>1506</v>
      </c>
      <c r="C808">
        <v>2</v>
      </c>
      <c r="D808" t="s">
        <v>735</v>
      </c>
      <c r="E808" t="s">
        <v>2</v>
      </c>
      <c r="F808" t="s">
        <v>1481</v>
      </c>
      <c r="G808" t="s">
        <v>1472</v>
      </c>
      <c r="H808">
        <v>2021</v>
      </c>
      <c r="I808" t="s">
        <v>1476</v>
      </c>
      <c r="J808" t="str">
        <f t="shared" si="26"/>
        <v>Energy.Other from coal</v>
      </c>
      <c r="K808">
        <f t="shared" si="27"/>
        <v>0</v>
      </c>
    </row>
    <row r="809" spans="1:11" x14ac:dyDescent="0.25">
      <c r="A809" t="s">
        <v>1505</v>
      </c>
      <c r="B809" t="s">
        <v>1506</v>
      </c>
      <c r="C809">
        <v>8</v>
      </c>
      <c r="D809" t="s">
        <v>735</v>
      </c>
      <c r="E809" t="s">
        <v>2</v>
      </c>
      <c r="F809" t="s">
        <v>1482</v>
      </c>
      <c r="G809" t="s">
        <v>1472</v>
      </c>
      <c r="H809">
        <v>2021</v>
      </c>
      <c r="I809" t="s">
        <v>1476</v>
      </c>
      <c r="J809" t="str">
        <f t="shared" si="26"/>
        <v>Energy.Other from oil and gas</v>
      </c>
      <c r="K809" t="str">
        <f t="shared" si="27"/>
        <v>oil and gas extraction 06</v>
      </c>
    </row>
    <row r="810" spans="1:11" x14ac:dyDescent="0.25">
      <c r="A810" t="s">
        <v>1505</v>
      </c>
      <c r="B810" t="s">
        <v>1506</v>
      </c>
      <c r="C810">
        <v>0</v>
      </c>
      <c r="D810" t="s">
        <v>735</v>
      </c>
      <c r="E810" t="s">
        <v>2</v>
      </c>
      <c r="F810" t="s">
        <v>1483</v>
      </c>
      <c r="G810" t="s">
        <v>1472</v>
      </c>
      <c r="H810">
        <v>2021</v>
      </c>
      <c r="J810" t="str">
        <f t="shared" si="26"/>
        <v>Energy.Satellite-detected large leaks</v>
      </c>
      <c r="K810" t="str">
        <f t="shared" si="27"/>
        <v>oil and gas extraction 06</v>
      </c>
    </row>
    <row r="811" spans="1:11" x14ac:dyDescent="0.25">
      <c r="A811" t="s">
        <v>1505</v>
      </c>
      <c r="B811" t="s">
        <v>39</v>
      </c>
      <c r="C811">
        <v>356</v>
      </c>
      <c r="D811" t="s">
        <v>735</v>
      </c>
      <c r="E811" t="s">
        <v>2</v>
      </c>
      <c r="F811" t="s">
        <v>1254</v>
      </c>
      <c r="G811" t="s">
        <v>1472</v>
      </c>
      <c r="H811">
        <v>2021</v>
      </c>
      <c r="I811" t="s">
        <v>1476</v>
      </c>
      <c r="J811" t="str">
        <f t="shared" si="26"/>
        <v>Energy.Total</v>
      </c>
      <c r="K811" t="str">
        <f t="shared" si="27"/>
        <v>confirmed this is a duplicate total value</v>
      </c>
    </row>
    <row r="812" spans="1:11" x14ac:dyDescent="0.25">
      <c r="A812" t="s">
        <v>1505</v>
      </c>
      <c r="B812" t="s">
        <v>39</v>
      </c>
      <c r="C812">
        <v>60</v>
      </c>
      <c r="D812" t="s">
        <v>735</v>
      </c>
      <c r="E812" t="s">
        <v>8</v>
      </c>
      <c r="F812" t="s">
        <v>1254</v>
      </c>
      <c r="G812" t="s">
        <v>1472</v>
      </c>
      <c r="H812" t="s">
        <v>1473</v>
      </c>
      <c r="I812" t="s">
        <v>1474</v>
      </c>
      <c r="J812" t="str">
        <f t="shared" si="26"/>
        <v>Other.Total</v>
      </c>
      <c r="K812">
        <f t="shared" si="27"/>
        <v>0</v>
      </c>
    </row>
    <row r="813" spans="1:11" x14ac:dyDescent="0.25">
      <c r="A813" t="s">
        <v>1505</v>
      </c>
      <c r="B813" t="s">
        <v>39</v>
      </c>
      <c r="C813">
        <v>865</v>
      </c>
      <c r="D813" t="s">
        <v>735</v>
      </c>
      <c r="E813" t="s">
        <v>5</v>
      </c>
      <c r="F813" t="s">
        <v>1254</v>
      </c>
      <c r="G813" t="s">
        <v>1472</v>
      </c>
      <c r="H813" t="s">
        <v>1473</v>
      </c>
      <c r="I813" t="s">
        <v>1474</v>
      </c>
      <c r="J813" t="str">
        <f t="shared" si="26"/>
        <v>Waste.Total</v>
      </c>
      <c r="K813" t="str">
        <f t="shared" si="27"/>
        <v>water and waste 36T39</v>
      </c>
    </row>
    <row r="814" spans="1:11" x14ac:dyDescent="0.25">
      <c r="A814" t="s">
        <v>1505</v>
      </c>
      <c r="B814" t="s">
        <v>50</v>
      </c>
      <c r="C814">
        <v>1</v>
      </c>
      <c r="D814" t="s">
        <v>735</v>
      </c>
      <c r="E814" t="s">
        <v>4</v>
      </c>
      <c r="F814" t="s">
        <v>1254</v>
      </c>
      <c r="G814" t="s">
        <v>1472</v>
      </c>
      <c r="H814" t="s">
        <v>1473</v>
      </c>
      <c r="I814" t="s">
        <v>1474</v>
      </c>
      <c r="J814" t="str">
        <f t="shared" si="26"/>
        <v>Agriculture.Total</v>
      </c>
      <c r="K814">
        <f t="shared" si="27"/>
        <v>0</v>
      </c>
    </row>
    <row r="815" spans="1:11" x14ac:dyDescent="0.25">
      <c r="A815" t="s">
        <v>1505</v>
      </c>
      <c r="B815" t="s">
        <v>1507</v>
      </c>
      <c r="C815">
        <v>4</v>
      </c>
      <c r="D815" t="s">
        <v>735</v>
      </c>
      <c r="E815" t="s">
        <v>2</v>
      </c>
      <c r="F815" t="s">
        <v>1477</v>
      </c>
      <c r="G815" t="s">
        <v>737</v>
      </c>
      <c r="H815">
        <v>2021</v>
      </c>
      <c r="J815" t="str">
        <f t="shared" si="26"/>
        <v>Energy.Gas pipelines and LNG facilities</v>
      </c>
      <c r="K815" t="str">
        <f t="shared" si="27"/>
        <v>energy pipelines and gas processing 352T353</v>
      </c>
    </row>
    <row r="816" spans="1:11" x14ac:dyDescent="0.25">
      <c r="A816" t="s">
        <v>1505</v>
      </c>
      <c r="B816" t="s">
        <v>1507</v>
      </c>
      <c r="C816">
        <v>2</v>
      </c>
      <c r="D816" t="s">
        <v>735</v>
      </c>
      <c r="E816" t="s">
        <v>2</v>
      </c>
      <c r="F816" t="s">
        <v>1477</v>
      </c>
      <c r="G816" t="s">
        <v>738</v>
      </c>
      <c r="H816">
        <v>2021</v>
      </c>
      <c r="J816" t="str">
        <f t="shared" si="26"/>
        <v>Energy.Gas pipelines and LNG facilities</v>
      </c>
      <c r="K816" t="str">
        <f t="shared" si="27"/>
        <v>energy pipelines and gas processing 352T353</v>
      </c>
    </row>
    <row r="817" spans="1:11" x14ac:dyDescent="0.25">
      <c r="A817" t="s">
        <v>1505</v>
      </c>
      <c r="B817" t="s">
        <v>1507</v>
      </c>
      <c r="C817">
        <v>7</v>
      </c>
      <c r="D817" t="s">
        <v>735</v>
      </c>
      <c r="E817" t="s">
        <v>2</v>
      </c>
      <c r="F817" t="s">
        <v>739</v>
      </c>
      <c r="G817" t="s">
        <v>737</v>
      </c>
      <c r="H817">
        <v>2021</v>
      </c>
      <c r="J817" t="str">
        <f t="shared" si="26"/>
        <v>Energy.Offshore gas</v>
      </c>
      <c r="K817" t="str">
        <f t="shared" si="27"/>
        <v>oil and gas extraction 06</v>
      </c>
    </row>
    <row r="818" spans="1:11" x14ac:dyDescent="0.25">
      <c r="A818" t="s">
        <v>1505</v>
      </c>
      <c r="B818" t="s">
        <v>1507</v>
      </c>
      <c r="C818">
        <v>15</v>
      </c>
      <c r="D818" t="s">
        <v>735</v>
      </c>
      <c r="E818" t="s">
        <v>2</v>
      </c>
      <c r="F818" t="s">
        <v>739</v>
      </c>
      <c r="G818" t="s">
        <v>738</v>
      </c>
      <c r="H818">
        <v>2021</v>
      </c>
      <c r="J818" t="str">
        <f t="shared" si="26"/>
        <v>Energy.Offshore gas</v>
      </c>
      <c r="K818" t="str">
        <f t="shared" si="27"/>
        <v>oil and gas extraction 06</v>
      </c>
    </row>
    <row r="819" spans="1:11" x14ac:dyDescent="0.25">
      <c r="A819" t="s">
        <v>1505</v>
      </c>
      <c r="B819" t="s">
        <v>1507</v>
      </c>
      <c r="C819">
        <v>3</v>
      </c>
      <c r="D819" t="s">
        <v>735</v>
      </c>
      <c r="E819" t="s">
        <v>2</v>
      </c>
      <c r="F819" t="s">
        <v>740</v>
      </c>
      <c r="G819" t="s">
        <v>1478</v>
      </c>
      <c r="H819">
        <v>2021</v>
      </c>
      <c r="J819" t="str">
        <f t="shared" si="26"/>
        <v>Energy.Offshore oil</v>
      </c>
      <c r="K819" t="str">
        <f t="shared" si="27"/>
        <v>oil and gas extraction 06</v>
      </c>
    </row>
    <row r="820" spans="1:11" x14ac:dyDescent="0.25">
      <c r="A820" t="s">
        <v>1505</v>
      </c>
      <c r="B820" t="s">
        <v>1507</v>
      </c>
      <c r="C820">
        <v>1</v>
      </c>
      <c r="D820" t="s">
        <v>735</v>
      </c>
      <c r="E820" t="s">
        <v>2</v>
      </c>
      <c r="F820" t="s">
        <v>740</v>
      </c>
      <c r="G820" t="s">
        <v>737</v>
      </c>
      <c r="H820">
        <v>2021</v>
      </c>
      <c r="J820" t="str">
        <f t="shared" si="26"/>
        <v>Energy.Offshore oil</v>
      </c>
      <c r="K820" t="str">
        <f t="shared" si="27"/>
        <v>oil and gas extraction 06</v>
      </c>
    </row>
    <row r="821" spans="1:11" x14ac:dyDescent="0.25">
      <c r="A821" t="s">
        <v>1505</v>
      </c>
      <c r="B821" t="s">
        <v>1507</v>
      </c>
      <c r="C821">
        <v>17</v>
      </c>
      <c r="D821" t="s">
        <v>735</v>
      </c>
      <c r="E821" t="s">
        <v>2</v>
      </c>
      <c r="F821" t="s">
        <v>740</v>
      </c>
      <c r="G821" t="s">
        <v>738</v>
      </c>
      <c r="H821">
        <v>2021</v>
      </c>
      <c r="J821" t="str">
        <f t="shared" si="26"/>
        <v>Energy.Offshore oil</v>
      </c>
      <c r="K821" t="str">
        <f t="shared" si="27"/>
        <v>oil and gas extraction 06</v>
      </c>
    </row>
    <row r="822" spans="1:11" x14ac:dyDescent="0.25">
      <c r="A822" t="s">
        <v>1505</v>
      </c>
      <c r="B822" t="s">
        <v>1507</v>
      </c>
      <c r="C822">
        <v>0</v>
      </c>
      <c r="D822" t="s">
        <v>735</v>
      </c>
      <c r="E822" t="s">
        <v>2</v>
      </c>
      <c r="F822" t="s">
        <v>1479</v>
      </c>
      <c r="G822" t="s">
        <v>737</v>
      </c>
      <c r="H822">
        <v>2021</v>
      </c>
      <c r="J822" t="str">
        <f t="shared" si="26"/>
        <v>Energy.Onshore gas</v>
      </c>
      <c r="K822" t="str">
        <f t="shared" si="27"/>
        <v>oil and gas extraction 06</v>
      </c>
    </row>
    <row r="823" spans="1:11" x14ac:dyDescent="0.25">
      <c r="A823" t="s">
        <v>1505</v>
      </c>
      <c r="B823" t="s">
        <v>1507</v>
      </c>
      <c r="C823">
        <v>1</v>
      </c>
      <c r="D823" t="s">
        <v>735</v>
      </c>
      <c r="E823" t="s">
        <v>2</v>
      </c>
      <c r="F823" t="s">
        <v>1479</v>
      </c>
      <c r="G823" t="s">
        <v>738</v>
      </c>
      <c r="H823">
        <v>2021</v>
      </c>
      <c r="J823" t="str">
        <f t="shared" si="26"/>
        <v>Energy.Onshore gas</v>
      </c>
      <c r="K823" t="str">
        <f t="shared" si="27"/>
        <v>oil and gas extraction 06</v>
      </c>
    </row>
    <row r="824" spans="1:11" x14ac:dyDescent="0.25">
      <c r="A824" t="s">
        <v>1505</v>
      </c>
      <c r="B824" t="s">
        <v>1507</v>
      </c>
      <c r="C824">
        <v>0</v>
      </c>
      <c r="D824" t="s">
        <v>735</v>
      </c>
      <c r="E824" t="s">
        <v>2</v>
      </c>
      <c r="F824" t="s">
        <v>1480</v>
      </c>
      <c r="G824" t="s">
        <v>1478</v>
      </c>
      <c r="H824">
        <v>2021</v>
      </c>
      <c r="J824" t="str">
        <f t="shared" si="26"/>
        <v>Energy.Onshore oil</v>
      </c>
      <c r="K824" t="str">
        <f t="shared" si="27"/>
        <v>oil and gas extraction 06</v>
      </c>
    </row>
    <row r="825" spans="1:11" x14ac:dyDescent="0.25">
      <c r="A825" t="s">
        <v>1505</v>
      </c>
      <c r="B825" t="s">
        <v>1507</v>
      </c>
      <c r="C825">
        <v>0</v>
      </c>
      <c r="D825" t="s">
        <v>735</v>
      </c>
      <c r="E825" t="s">
        <v>2</v>
      </c>
      <c r="F825" t="s">
        <v>1480</v>
      </c>
      <c r="G825" t="s">
        <v>737</v>
      </c>
      <c r="H825">
        <v>2021</v>
      </c>
      <c r="J825" t="str">
        <f t="shared" si="26"/>
        <v>Energy.Onshore oil</v>
      </c>
      <c r="K825" t="str">
        <f t="shared" si="27"/>
        <v>oil and gas extraction 06</v>
      </c>
    </row>
    <row r="826" spans="1:11" x14ac:dyDescent="0.25">
      <c r="A826" t="s">
        <v>1505</v>
      </c>
      <c r="B826" t="s">
        <v>1507</v>
      </c>
      <c r="C826">
        <v>1</v>
      </c>
      <c r="D826" t="s">
        <v>735</v>
      </c>
      <c r="E826" t="s">
        <v>2</v>
      </c>
      <c r="F826" t="s">
        <v>1480</v>
      </c>
      <c r="G826" t="s">
        <v>738</v>
      </c>
      <c r="H826">
        <v>2021</v>
      </c>
      <c r="J826" t="str">
        <f t="shared" si="26"/>
        <v>Energy.Onshore oil</v>
      </c>
      <c r="K826" t="str">
        <f t="shared" si="27"/>
        <v>oil and gas extraction 06</v>
      </c>
    </row>
    <row r="827" spans="1:11" x14ac:dyDescent="0.25">
      <c r="A827" t="s">
        <v>1505</v>
      </c>
      <c r="B827" t="s">
        <v>1507</v>
      </c>
      <c r="C827">
        <v>0</v>
      </c>
      <c r="D827" t="s">
        <v>735</v>
      </c>
      <c r="E827" t="s">
        <v>2</v>
      </c>
      <c r="F827" t="s">
        <v>1481</v>
      </c>
      <c r="G827" t="s">
        <v>1472</v>
      </c>
      <c r="H827">
        <v>2021</v>
      </c>
      <c r="I827" t="s">
        <v>1476</v>
      </c>
      <c r="J827" t="str">
        <f t="shared" si="26"/>
        <v>Energy.Other from coal</v>
      </c>
      <c r="K827">
        <f t="shared" si="27"/>
        <v>0</v>
      </c>
    </row>
    <row r="828" spans="1:11" x14ac:dyDescent="0.25">
      <c r="A828" t="s">
        <v>1505</v>
      </c>
      <c r="B828" t="s">
        <v>1507</v>
      </c>
      <c r="C828">
        <v>1</v>
      </c>
      <c r="D828" t="s">
        <v>735</v>
      </c>
      <c r="E828" t="s">
        <v>2</v>
      </c>
      <c r="F828" t="s">
        <v>1482</v>
      </c>
      <c r="G828" t="s">
        <v>1472</v>
      </c>
      <c r="H828">
        <v>2021</v>
      </c>
      <c r="I828" t="s">
        <v>1476</v>
      </c>
      <c r="J828" t="str">
        <f t="shared" si="26"/>
        <v>Energy.Other from oil and gas</v>
      </c>
      <c r="K828" t="str">
        <f t="shared" si="27"/>
        <v>oil and gas extraction 06</v>
      </c>
    </row>
    <row r="829" spans="1:11" x14ac:dyDescent="0.25">
      <c r="A829" t="s">
        <v>1505</v>
      </c>
      <c r="B829" t="s">
        <v>1507</v>
      </c>
      <c r="C829">
        <v>0</v>
      </c>
      <c r="D829" t="s">
        <v>735</v>
      </c>
      <c r="E829" t="s">
        <v>2</v>
      </c>
      <c r="F829" t="s">
        <v>1483</v>
      </c>
      <c r="G829" t="s">
        <v>1472</v>
      </c>
      <c r="H829">
        <v>2021</v>
      </c>
      <c r="J829" t="str">
        <f t="shared" si="26"/>
        <v>Energy.Satellite-detected large leaks</v>
      </c>
      <c r="K829" t="str">
        <f t="shared" si="27"/>
        <v>oil and gas extraction 06</v>
      </c>
    </row>
    <row r="830" spans="1:11" x14ac:dyDescent="0.25">
      <c r="A830" t="s">
        <v>1505</v>
      </c>
      <c r="B830" t="s">
        <v>50</v>
      </c>
      <c r="C830">
        <v>53</v>
      </c>
      <c r="D830" t="s">
        <v>735</v>
      </c>
      <c r="E830" t="s">
        <v>2</v>
      </c>
      <c r="F830" t="s">
        <v>1254</v>
      </c>
      <c r="G830" t="s">
        <v>1472</v>
      </c>
      <c r="H830">
        <v>2021</v>
      </c>
      <c r="I830" t="s">
        <v>1476</v>
      </c>
      <c r="J830" t="str">
        <f t="shared" si="26"/>
        <v>Energy.Total</v>
      </c>
      <c r="K830" t="str">
        <f t="shared" si="27"/>
        <v>confirmed this is a duplicate total value</v>
      </c>
    </row>
    <row r="831" spans="1:11" x14ac:dyDescent="0.25">
      <c r="A831" t="s">
        <v>1505</v>
      </c>
      <c r="B831" t="s">
        <v>50</v>
      </c>
      <c r="C831">
        <v>0</v>
      </c>
      <c r="D831" t="s">
        <v>735</v>
      </c>
      <c r="E831" t="s">
        <v>8</v>
      </c>
      <c r="F831" t="s">
        <v>1254</v>
      </c>
      <c r="G831" t="s">
        <v>1472</v>
      </c>
      <c r="H831" t="s">
        <v>1473</v>
      </c>
      <c r="I831" t="s">
        <v>1474</v>
      </c>
      <c r="J831" t="str">
        <f t="shared" si="26"/>
        <v>Other.Total</v>
      </c>
      <c r="K831">
        <f t="shared" si="27"/>
        <v>0</v>
      </c>
    </row>
    <row r="832" spans="1:11" x14ac:dyDescent="0.25">
      <c r="A832" t="s">
        <v>1505</v>
      </c>
      <c r="B832" t="s">
        <v>50</v>
      </c>
      <c r="C832">
        <v>5</v>
      </c>
      <c r="D832" t="s">
        <v>735</v>
      </c>
      <c r="E832" t="s">
        <v>5</v>
      </c>
      <c r="F832" t="s">
        <v>1254</v>
      </c>
      <c r="G832" t="s">
        <v>1472</v>
      </c>
      <c r="H832" t="s">
        <v>1473</v>
      </c>
      <c r="I832" t="s">
        <v>1474</v>
      </c>
      <c r="J832" t="str">
        <f t="shared" si="26"/>
        <v>Waste.Total</v>
      </c>
      <c r="K832" t="str">
        <f t="shared" si="27"/>
        <v>water and waste 36T39</v>
      </c>
    </row>
    <row r="833" spans="1:11" x14ac:dyDescent="0.25">
      <c r="A833" t="s">
        <v>1505</v>
      </c>
      <c r="B833" t="s">
        <v>62</v>
      </c>
      <c r="C833">
        <v>17342</v>
      </c>
      <c r="D833" t="s">
        <v>735</v>
      </c>
      <c r="E833" t="s">
        <v>4</v>
      </c>
      <c r="F833" t="s">
        <v>1254</v>
      </c>
      <c r="G833" t="s">
        <v>1472</v>
      </c>
      <c r="H833" t="s">
        <v>1473</v>
      </c>
      <c r="I833" t="s">
        <v>1474</v>
      </c>
      <c r="J833" t="str">
        <f t="shared" si="26"/>
        <v>Agriculture.Total</v>
      </c>
      <c r="K833">
        <f t="shared" si="27"/>
        <v>0</v>
      </c>
    </row>
    <row r="834" spans="1:11" x14ac:dyDescent="0.25">
      <c r="A834" t="s">
        <v>1505</v>
      </c>
      <c r="B834" t="s">
        <v>62</v>
      </c>
      <c r="C834">
        <v>975</v>
      </c>
      <c r="D834" t="s">
        <v>735</v>
      </c>
      <c r="E834" t="s">
        <v>2</v>
      </c>
      <c r="F834" t="s">
        <v>1475</v>
      </c>
      <c r="G834" t="s">
        <v>1472</v>
      </c>
      <c r="H834">
        <v>2021</v>
      </c>
      <c r="I834" t="s">
        <v>1476</v>
      </c>
      <c r="J834" t="str">
        <f t="shared" si="26"/>
        <v>Energy.Bioenergy</v>
      </c>
      <c r="K834">
        <f t="shared" si="27"/>
        <v>0</v>
      </c>
    </row>
    <row r="835" spans="1:11" x14ac:dyDescent="0.25">
      <c r="A835" t="s">
        <v>1505</v>
      </c>
      <c r="B835" t="s">
        <v>62</v>
      </c>
      <c r="C835">
        <v>7785</v>
      </c>
      <c r="D835" t="s">
        <v>735</v>
      </c>
      <c r="E835" t="s">
        <v>2</v>
      </c>
      <c r="F835" t="s">
        <v>1501</v>
      </c>
      <c r="G835" t="s">
        <v>1472</v>
      </c>
      <c r="H835">
        <v>2021</v>
      </c>
      <c r="J835" t="str">
        <f t="shared" ref="J835:J898" si="28">CONCATENATE(E835,".",F835)</f>
        <v>Energy.Coking coal</v>
      </c>
      <c r="K835" t="str">
        <f t="shared" ref="K835:K898" si="29">INDEX($P$17:$P$38,MATCH(J835,$O$17:$O$38,0))</f>
        <v>iron and steel 241</v>
      </c>
    </row>
    <row r="836" spans="1:11" x14ac:dyDescent="0.25">
      <c r="A836" t="s">
        <v>1505</v>
      </c>
      <c r="B836" t="s">
        <v>62</v>
      </c>
      <c r="C836">
        <v>472</v>
      </c>
      <c r="D836" t="s">
        <v>735</v>
      </c>
      <c r="E836" t="s">
        <v>2</v>
      </c>
      <c r="F836" t="s">
        <v>1477</v>
      </c>
      <c r="G836" t="s">
        <v>737</v>
      </c>
      <c r="H836">
        <v>2021</v>
      </c>
      <c r="J836" t="str">
        <f t="shared" si="28"/>
        <v>Energy.Gas pipelines and LNG facilities</v>
      </c>
      <c r="K836" t="str">
        <f t="shared" si="29"/>
        <v>energy pipelines and gas processing 352T353</v>
      </c>
    </row>
    <row r="837" spans="1:11" x14ac:dyDescent="0.25">
      <c r="A837" t="s">
        <v>1505</v>
      </c>
      <c r="B837" t="s">
        <v>62</v>
      </c>
      <c r="C837">
        <v>253</v>
      </c>
      <c r="D837" t="s">
        <v>735</v>
      </c>
      <c r="E837" t="s">
        <v>2</v>
      </c>
      <c r="F837" t="s">
        <v>1477</v>
      </c>
      <c r="G837" t="s">
        <v>738</v>
      </c>
      <c r="H837">
        <v>2021</v>
      </c>
      <c r="J837" t="str">
        <f t="shared" si="28"/>
        <v>Energy.Gas pipelines and LNG facilities</v>
      </c>
      <c r="K837" t="str">
        <f t="shared" si="29"/>
        <v>energy pipelines and gas processing 352T353</v>
      </c>
    </row>
    <row r="838" spans="1:11" x14ac:dyDescent="0.25">
      <c r="A838" t="s">
        <v>1505</v>
      </c>
      <c r="B838" t="s">
        <v>62</v>
      </c>
      <c r="C838">
        <v>20</v>
      </c>
      <c r="D838" t="s">
        <v>735</v>
      </c>
      <c r="E838" t="s">
        <v>2</v>
      </c>
      <c r="F838" t="s">
        <v>739</v>
      </c>
      <c r="G838" t="s">
        <v>737</v>
      </c>
      <c r="H838">
        <v>2021</v>
      </c>
      <c r="J838" t="str">
        <f t="shared" si="28"/>
        <v>Energy.Offshore gas</v>
      </c>
      <c r="K838" t="str">
        <f t="shared" si="29"/>
        <v>oil and gas extraction 06</v>
      </c>
    </row>
    <row r="839" spans="1:11" x14ac:dyDescent="0.25">
      <c r="A839" t="s">
        <v>1505</v>
      </c>
      <c r="B839" t="s">
        <v>62</v>
      </c>
      <c r="C839">
        <v>45</v>
      </c>
      <c r="D839" t="s">
        <v>735</v>
      </c>
      <c r="E839" t="s">
        <v>2</v>
      </c>
      <c r="F839" t="s">
        <v>739</v>
      </c>
      <c r="G839" t="s">
        <v>738</v>
      </c>
      <c r="H839">
        <v>2021</v>
      </c>
      <c r="J839" t="str">
        <f t="shared" si="28"/>
        <v>Energy.Offshore gas</v>
      </c>
      <c r="K839" t="str">
        <f t="shared" si="29"/>
        <v>oil and gas extraction 06</v>
      </c>
    </row>
    <row r="840" spans="1:11" x14ac:dyDescent="0.25">
      <c r="A840" t="s">
        <v>1505</v>
      </c>
      <c r="B840" t="s">
        <v>62</v>
      </c>
      <c r="C840">
        <v>14</v>
      </c>
      <c r="D840" t="s">
        <v>735</v>
      </c>
      <c r="E840" t="s">
        <v>2</v>
      </c>
      <c r="F840" t="s">
        <v>740</v>
      </c>
      <c r="G840" t="s">
        <v>1478</v>
      </c>
      <c r="H840">
        <v>2021</v>
      </c>
      <c r="J840" t="str">
        <f t="shared" si="28"/>
        <v>Energy.Offshore oil</v>
      </c>
      <c r="K840" t="str">
        <f t="shared" si="29"/>
        <v>oil and gas extraction 06</v>
      </c>
    </row>
    <row r="841" spans="1:11" x14ac:dyDescent="0.25">
      <c r="A841" t="s">
        <v>1505</v>
      </c>
      <c r="B841" t="s">
        <v>62</v>
      </c>
      <c r="C841">
        <v>14</v>
      </c>
      <c r="D841" t="s">
        <v>735</v>
      </c>
      <c r="E841" t="s">
        <v>2</v>
      </c>
      <c r="F841" t="s">
        <v>740</v>
      </c>
      <c r="G841" t="s">
        <v>737</v>
      </c>
      <c r="H841">
        <v>2021</v>
      </c>
      <c r="J841" t="str">
        <f t="shared" si="28"/>
        <v>Energy.Offshore oil</v>
      </c>
      <c r="K841" t="str">
        <f t="shared" si="29"/>
        <v>oil and gas extraction 06</v>
      </c>
    </row>
    <row r="842" spans="1:11" x14ac:dyDescent="0.25">
      <c r="A842" t="s">
        <v>1505</v>
      </c>
      <c r="B842" t="s">
        <v>62</v>
      </c>
      <c r="C842">
        <v>186</v>
      </c>
      <c r="D842" t="s">
        <v>735</v>
      </c>
      <c r="E842" t="s">
        <v>2</v>
      </c>
      <c r="F842" t="s">
        <v>740</v>
      </c>
      <c r="G842" t="s">
        <v>738</v>
      </c>
      <c r="H842">
        <v>2021</v>
      </c>
      <c r="J842" t="str">
        <f t="shared" si="28"/>
        <v>Energy.Offshore oil</v>
      </c>
      <c r="K842" t="str">
        <f t="shared" si="29"/>
        <v>oil and gas extraction 06</v>
      </c>
    </row>
    <row r="843" spans="1:11" x14ac:dyDescent="0.25">
      <c r="A843" t="s">
        <v>1505</v>
      </c>
      <c r="B843" t="s">
        <v>62</v>
      </c>
      <c r="C843">
        <v>265</v>
      </c>
      <c r="D843" t="s">
        <v>735</v>
      </c>
      <c r="E843" t="s">
        <v>2</v>
      </c>
      <c r="F843" t="s">
        <v>1479</v>
      </c>
      <c r="G843" t="s">
        <v>737</v>
      </c>
      <c r="H843">
        <v>2021</v>
      </c>
      <c r="J843" t="str">
        <f t="shared" si="28"/>
        <v>Energy.Onshore gas</v>
      </c>
      <c r="K843" t="str">
        <f t="shared" si="29"/>
        <v>oil and gas extraction 06</v>
      </c>
    </row>
    <row r="844" spans="1:11" x14ac:dyDescent="0.25">
      <c r="A844" t="s">
        <v>1505</v>
      </c>
      <c r="B844" t="s">
        <v>62</v>
      </c>
      <c r="C844">
        <v>582</v>
      </c>
      <c r="D844" t="s">
        <v>735</v>
      </c>
      <c r="E844" t="s">
        <v>2</v>
      </c>
      <c r="F844" t="s">
        <v>1479</v>
      </c>
      <c r="G844" t="s">
        <v>738</v>
      </c>
      <c r="H844">
        <v>2021</v>
      </c>
      <c r="J844" t="str">
        <f t="shared" si="28"/>
        <v>Energy.Onshore gas</v>
      </c>
      <c r="K844" t="str">
        <f t="shared" si="29"/>
        <v>oil and gas extraction 06</v>
      </c>
    </row>
    <row r="845" spans="1:11" x14ac:dyDescent="0.25">
      <c r="A845" t="s">
        <v>1505</v>
      </c>
      <c r="B845" t="s">
        <v>62</v>
      </c>
      <c r="C845">
        <v>56</v>
      </c>
      <c r="D845" t="s">
        <v>735</v>
      </c>
      <c r="E845" t="s">
        <v>2</v>
      </c>
      <c r="F845" t="s">
        <v>1480</v>
      </c>
      <c r="G845" t="s">
        <v>1478</v>
      </c>
      <c r="H845">
        <v>2021</v>
      </c>
      <c r="J845" t="str">
        <f t="shared" si="28"/>
        <v>Energy.Onshore oil</v>
      </c>
      <c r="K845" t="str">
        <f t="shared" si="29"/>
        <v>oil and gas extraction 06</v>
      </c>
    </row>
    <row r="846" spans="1:11" x14ac:dyDescent="0.25">
      <c r="A846" t="s">
        <v>1505</v>
      </c>
      <c r="B846" t="s">
        <v>62</v>
      </c>
      <c r="C846">
        <v>57</v>
      </c>
      <c r="D846" t="s">
        <v>735</v>
      </c>
      <c r="E846" t="s">
        <v>2</v>
      </c>
      <c r="F846" t="s">
        <v>1480</v>
      </c>
      <c r="G846" t="s">
        <v>737</v>
      </c>
      <c r="H846">
        <v>2021</v>
      </c>
      <c r="J846" t="str">
        <f t="shared" si="28"/>
        <v>Energy.Onshore oil</v>
      </c>
      <c r="K846" t="str">
        <f t="shared" si="29"/>
        <v>oil and gas extraction 06</v>
      </c>
    </row>
    <row r="847" spans="1:11" x14ac:dyDescent="0.25">
      <c r="A847" t="s">
        <v>1505</v>
      </c>
      <c r="B847" t="s">
        <v>62</v>
      </c>
      <c r="C847">
        <v>735</v>
      </c>
      <c r="D847" t="s">
        <v>735</v>
      </c>
      <c r="E847" t="s">
        <v>2</v>
      </c>
      <c r="F847" t="s">
        <v>1480</v>
      </c>
      <c r="G847" t="s">
        <v>738</v>
      </c>
      <c r="H847">
        <v>2021</v>
      </c>
      <c r="J847" t="str">
        <f t="shared" si="28"/>
        <v>Energy.Onshore oil</v>
      </c>
      <c r="K847" t="str">
        <f t="shared" si="29"/>
        <v>oil and gas extraction 06</v>
      </c>
    </row>
    <row r="848" spans="1:11" x14ac:dyDescent="0.25">
      <c r="A848" t="s">
        <v>1505</v>
      </c>
      <c r="B848" t="s">
        <v>62</v>
      </c>
      <c r="C848">
        <v>940</v>
      </c>
      <c r="D848" t="s">
        <v>735</v>
      </c>
      <c r="E848" t="s">
        <v>2</v>
      </c>
      <c r="F848" t="s">
        <v>1481</v>
      </c>
      <c r="G848" t="s">
        <v>1472</v>
      </c>
      <c r="H848">
        <v>2021</v>
      </c>
      <c r="I848" t="s">
        <v>1476</v>
      </c>
      <c r="J848" t="str">
        <f t="shared" si="28"/>
        <v>Energy.Other from coal</v>
      </c>
      <c r="K848">
        <f t="shared" si="29"/>
        <v>0</v>
      </c>
    </row>
    <row r="849" spans="1:11" x14ac:dyDescent="0.25">
      <c r="A849" t="s">
        <v>1505</v>
      </c>
      <c r="B849" t="s">
        <v>62</v>
      </c>
      <c r="C849">
        <v>371</v>
      </c>
      <c r="D849" t="s">
        <v>735</v>
      </c>
      <c r="E849" t="s">
        <v>2</v>
      </c>
      <c r="F849" t="s">
        <v>1482</v>
      </c>
      <c r="G849" t="s">
        <v>1472</v>
      </c>
      <c r="H849">
        <v>2021</v>
      </c>
      <c r="I849" t="s">
        <v>1476</v>
      </c>
      <c r="J849" t="str">
        <f t="shared" si="28"/>
        <v>Energy.Other from oil and gas</v>
      </c>
      <c r="K849" t="str">
        <f t="shared" si="29"/>
        <v>oil and gas extraction 06</v>
      </c>
    </row>
    <row r="850" spans="1:11" x14ac:dyDescent="0.25">
      <c r="A850" t="s">
        <v>1505</v>
      </c>
      <c r="B850" t="s">
        <v>62</v>
      </c>
      <c r="C850">
        <v>0</v>
      </c>
      <c r="D850" t="s">
        <v>735</v>
      </c>
      <c r="E850" t="s">
        <v>2</v>
      </c>
      <c r="F850" t="s">
        <v>1483</v>
      </c>
      <c r="G850" t="s">
        <v>1472</v>
      </c>
      <c r="H850">
        <v>2021</v>
      </c>
      <c r="J850" t="str">
        <f t="shared" si="28"/>
        <v>Energy.Satellite-detected large leaks</v>
      </c>
      <c r="K850" t="str">
        <f t="shared" si="29"/>
        <v>oil and gas extraction 06</v>
      </c>
    </row>
    <row r="851" spans="1:11" x14ac:dyDescent="0.25">
      <c r="A851" t="s">
        <v>1505</v>
      </c>
      <c r="B851" t="s">
        <v>62</v>
      </c>
      <c r="C851">
        <v>15557</v>
      </c>
      <c r="D851" t="s">
        <v>735</v>
      </c>
      <c r="E851" t="s">
        <v>2</v>
      </c>
      <c r="F851" t="s">
        <v>1502</v>
      </c>
      <c r="G851" t="s">
        <v>1472</v>
      </c>
      <c r="H851">
        <v>2021</v>
      </c>
      <c r="J851" t="str">
        <f t="shared" si="28"/>
        <v>Energy.Steam coal</v>
      </c>
      <c r="K851">
        <f t="shared" si="29"/>
        <v>0</v>
      </c>
    </row>
    <row r="852" spans="1:11" x14ac:dyDescent="0.25">
      <c r="A852" t="s">
        <v>1505</v>
      </c>
      <c r="B852" t="s">
        <v>62</v>
      </c>
      <c r="C852">
        <v>28327</v>
      </c>
      <c r="D852" t="s">
        <v>735</v>
      </c>
      <c r="E852" t="s">
        <v>2</v>
      </c>
      <c r="F852" t="s">
        <v>1254</v>
      </c>
      <c r="G852" t="s">
        <v>1472</v>
      </c>
      <c r="H852">
        <v>2021</v>
      </c>
      <c r="I852" t="s">
        <v>1476</v>
      </c>
      <c r="J852" t="str">
        <f t="shared" si="28"/>
        <v>Energy.Total</v>
      </c>
      <c r="K852" t="str">
        <f t="shared" si="29"/>
        <v>confirmed this is a duplicate total value</v>
      </c>
    </row>
    <row r="853" spans="1:11" x14ac:dyDescent="0.25">
      <c r="A853" t="s">
        <v>1505</v>
      </c>
      <c r="B853" t="s">
        <v>62</v>
      </c>
      <c r="C853">
        <v>1512</v>
      </c>
      <c r="D853" t="s">
        <v>735</v>
      </c>
      <c r="E853" t="s">
        <v>8</v>
      </c>
      <c r="F853" t="s">
        <v>1254</v>
      </c>
      <c r="G853" t="s">
        <v>1472</v>
      </c>
      <c r="H853" t="s">
        <v>1473</v>
      </c>
      <c r="I853" t="s">
        <v>1474</v>
      </c>
      <c r="J853" t="str">
        <f t="shared" si="28"/>
        <v>Other.Total</v>
      </c>
      <c r="K853">
        <f t="shared" si="29"/>
        <v>0</v>
      </c>
    </row>
    <row r="854" spans="1:11" x14ac:dyDescent="0.25">
      <c r="A854" t="s">
        <v>1505</v>
      </c>
      <c r="B854" t="s">
        <v>62</v>
      </c>
      <c r="C854">
        <v>11263</v>
      </c>
      <c r="D854" t="s">
        <v>735</v>
      </c>
      <c r="E854" t="s">
        <v>5</v>
      </c>
      <c r="F854" t="s">
        <v>1254</v>
      </c>
      <c r="G854" t="s">
        <v>1472</v>
      </c>
      <c r="H854" t="s">
        <v>1473</v>
      </c>
      <c r="I854" t="s">
        <v>1474</v>
      </c>
      <c r="J854" t="str">
        <f t="shared" si="28"/>
        <v>Waste.Total</v>
      </c>
      <c r="K854" t="str">
        <f t="shared" si="29"/>
        <v>water and waste 36T39</v>
      </c>
    </row>
    <row r="855" spans="1:11" x14ac:dyDescent="0.25">
      <c r="A855" t="s">
        <v>1505</v>
      </c>
      <c r="B855" t="s">
        <v>103</v>
      </c>
      <c r="C855">
        <v>19495</v>
      </c>
      <c r="D855" t="s">
        <v>735</v>
      </c>
      <c r="E855" t="s">
        <v>4</v>
      </c>
      <c r="F855" t="s">
        <v>1254</v>
      </c>
      <c r="G855" t="s">
        <v>1472</v>
      </c>
      <c r="H855" t="s">
        <v>1473</v>
      </c>
      <c r="I855" t="s">
        <v>1474</v>
      </c>
      <c r="J855" t="str">
        <f t="shared" si="28"/>
        <v>Agriculture.Total</v>
      </c>
      <c r="K855">
        <f t="shared" si="29"/>
        <v>0</v>
      </c>
    </row>
    <row r="856" spans="1:11" x14ac:dyDescent="0.25">
      <c r="A856" t="s">
        <v>1505</v>
      </c>
      <c r="B856" t="s">
        <v>103</v>
      </c>
      <c r="C856">
        <v>1375</v>
      </c>
      <c r="D856" t="s">
        <v>735</v>
      </c>
      <c r="E856" t="s">
        <v>2</v>
      </c>
      <c r="F856" t="s">
        <v>1475</v>
      </c>
      <c r="G856" t="s">
        <v>1472</v>
      </c>
      <c r="H856">
        <v>2021</v>
      </c>
      <c r="I856" t="s">
        <v>1476</v>
      </c>
      <c r="J856" t="str">
        <f t="shared" si="28"/>
        <v>Energy.Bioenergy</v>
      </c>
      <c r="K856">
        <f t="shared" si="29"/>
        <v>0</v>
      </c>
    </row>
    <row r="857" spans="1:11" x14ac:dyDescent="0.25">
      <c r="A857" t="s">
        <v>1505</v>
      </c>
      <c r="B857" t="s">
        <v>103</v>
      </c>
      <c r="C857">
        <v>461</v>
      </c>
      <c r="D857" t="s">
        <v>735</v>
      </c>
      <c r="E857" t="s">
        <v>2</v>
      </c>
      <c r="F857" t="s">
        <v>1501</v>
      </c>
      <c r="G857" t="s">
        <v>1472</v>
      </c>
      <c r="H857">
        <v>2021</v>
      </c>
      <c r="J857" t="str">
        <f t="shared" si="28"/>
        <v>Energy.Coking coal</v>
      </c>
      <c r="K857" t="str">
        <f t="shared" si="29"/>
        <v>iron and steel 241</v>
      </c>
    </row>
    <row r="858" spans="1:11" x14ac:dyDescent="0.25">
      <c r="A858" t="s">
        <v>1505</v>
      </c>
      <c r="B858" t="s">
        <v>103</v>
      </c>
      <c r="C858">
        <v>187</v>
      </c>
      <c r="D858" t="s">
        <v>735</v>
      </c>
      <c r="E858" t="s">
        <v>2</v>
      </c>
      <c r="F858" t="s">
        <v>1477</v>
      </c>
      <c r="G858" t="s">
        <v>737</v>
      </c>
      <c r="H858">
        <v>2021</v>
      </c>
      <c r="J858" t="str">
        <f t="shared" si="28"/>
        <v>Energy.Gas pipelines and LNG facilities</v>
      </c>
      <c r="K858" t="str">
        <f t="shared" si="29"/>
        <v>energy pipelines and gas processing 352T353</v>
      </c>
    </row>
    <row r="859" spans="1:11" x14ac:dyDescent="0.25">
      <c r="A859" t="s">
        <v>1505</v>
      </c>
      <c r="B859" t="s">
        <v>103</v>
      </c>
      <c r="C859">
        <v>101</v>
      </c>
      <c r="D859" t="s">
        <v>735</v>
      </c>
      <c r="E859" t="s">
        <v>2</v>
      </c>
      <c r="F859" t="s">
        <v>1477</v>
      </c>
      <c r="G859" t="s">
        <v>738</v>
      </c>
      <c r="H859">
        <v>2021</v>
      </c>
      <c r="J859" t="str">
        <f t="shared" si="28"/>
        <v>Energy.Gas pipelines and LNG facilities</v>
      </c>
      <c r="K859" t="str">
        <f t="shared" si="29"/>
        <v>energy pipelines and gas processing 352T353</v>
      </c>
    </row>
    <row r="860" spans="1:11" x14ac:dyDescent="0.25">
      <c r="A860" t="s">
        <v>1505</v>
      </c>
      <c r="B860" t="s">
        <v>103</v>
      </c>
      <c r="C860">
        <v>47</v>
      </c>
      <c r="D860" t="s">
        <v>735</v>
      </c>
      <c r="E860" t="s">
        <v>2</v>
      </c>
      <c r="F860" t="s">
        <v>739</v>
      </c>
      <c r="G860" t="s">
        <v>737</v>
      </c>
      <c r="H860">
        <v>2021</v>
      </c>
      <c r="J860" t="str">
        <f t="shared" si="28"/>
        <v>Energy.Offshore gas</v>
      </c>
      <c r="K860" t="str">
        <f t="shared" si="29"/>
        <v>oil and gas extraction 06</v>
      </c>
    </row>
    <row r="861" spans="1:11" x14ac:dyDescent="0.25">
      <c r="A861" t="s">
        <v>1505</v>
      </c>
      <c r="B861" t="s">
        <v>103</v>
      </c>
      <c r="C861">
        <v>103</v>
      </c>
      <c r="D861" t="s">
        <v>735</v>
      </c>
      <c r="E861" t="s">
        <v>2</v>
      </c>
      <c r="F861" t="s">
        <v>739</v>
      </c>
      <c r="G861" t="s">
        <v>738</v>
      </c>
      <c r="H861">
        <v>2021</v>
      </c>
      <c r="J861" t="str">
        <f t="shared" si="28"/>
        <v>Energy.Offshore gas</v>
      </c>
      <c r="K861" t="str">
        <f t="shared" si="29"/>
        <v>oil and gas extraction 06</v>
      </c>
    </row>
    <row r="862" spans="1:11" x14ac:dyDescent="0.25">
      <c r="A862" t="s">
        <v>1505</v>
      </c>
      <c r="B862" t="s">
        <v>103</v>
      </c>
      <c r="C862">
        <v>23</v>
      </c>
      <c r="D862" t="s">
        <v>735</v>
      </c>
      <c r="E862" t="s">
        <v>2</v>
      </c>
      <c r="F862" t="s">
        <v>740</v>
      </c>
      <c r="G862" t="s">
        <v>1478</v>
      </c>
      <c r="H862">
        <v>2021</v>
      </c>
      <c r="J862" t="str">
        <f t="shared" si="28"/>
        <v>Energy.Offshore oil</v>
      </c>
      <c r="K862" t="str">
        <f t="shared" si="29"/>
        <v>oil and gas extraction 06</v>
      </c>
    </row>
    <row r="863" spans="1:11" x14ac:dyDescent="0.25">
      <c r="A863" t="s">
        <v>1505</v>
      </c>
      <c r="B863" t="s">
        <v>103</v>
      </c>
      <c r="C863">
        <v>15</v>
      </c>
      <c r="D863" t="s">
        <v>735</v>
      </c>
      <c r="E863" t="s">
        <v>2</v>
      </c>
      <c r="F863" t="s">
        <v>740</v>
      </c>
      <c r="G863" t="s">
        <v>737</v>
      </c>
      <c r="H863">
        <v>2021</v>
      </c>
      <c r="J863" t="str">
        <f t="shared" si="28"/>
        <v>Energy.Offshore oil</v>
      </c>
      <c r="K863" t="str">
        <f t="shared" si="29"/>
        <v>oil and gas extraction 06</v>
      </c>
    </row>
    <row r="864" spans="1:11" x14ac:dyDescent="0.25">
      <c r="A864" t="s">
        <v>1505</v>
      </c>
      <c r="B864" t="s">
        <v>103</v>
      </c>
      <c r="C864">
        <v>198</v>
      </c>
      <c r="D864" t="s">
        <v>735</v>
      </c>
      <c r="E864" t="s">
        <v>2</v>
      </c>
      <c r="F864" t="s">
        <v>740</v>
      </c>
      <c r="G864" t="s">
        <v>738</v>
      </c>
      <c r="H864">
        <v>2021</v>
      </c>
      <c r="J864" t="str">
        <f t="shared" si="28"/>
        <v>Energy.Offshore oil</v>
      </c>
      <c r="K864" t="str">
        <f t="shared" si="29"/>
        <v>oil and gas extraction 06</v>
      </c>
    </row>
    <row r="865" spans="1:11" x14ac:dyDescent="0.25">
      <c r="A865" t="s">
        <v>1505</v>
      </c>
      <c r="B865" t="s">
        <v>103</v>
      </c>
      <c r="C865">
        <v>19</v>
      </c>
      <c r="D865" t="s">
        <v>735</v>
      </c>
      <c r="E865" t="s">
        <v>2</v>
      </c>
      <c r="F865" t="s">
        <v>1479</v>
      </c>
      <c r="G865" t="s">
        <v>737</v>
      </c>
      <c r="H865">
        <v>2021</v>
      </c>
      <c r="J865" t="str">
        <f t="shared" si="28"/>
        <v>Energy.Onshore gas</v>
      </c>
      <c r="K865" t="str">
        <f t="shared" si="29"/>
        <v>oil and gas extraction 06</v>
      </c>
    </row>
    <row r="866" spans="1:11" x14ac:dyDescent="0.25">
      <c r="A866" t="s">
        <v>1505</v>
      </c>
      <c r="B866" t="s">
        <v>103</v>
      </c>
      <c r="C866">
        <v>43</v>
      </c>
      <c r="D866" t="s">
        <v>735</v>
      </c>
      <c r="E866" t="s">
        <v>2</v>
      </c>
      <c r="F866" t="s">
        <v>1479</v>
      </c>
      <c r="G866" t="s">
        <v>738</v>
      </c>
      <c r="H866">
        <v>2021</v>
      </c>
      <c r="J866" t="str">
        <f t="shared" si="28"/>
        <v>Energy.Onshore gas</v>
      </c>
      <c r="K866" t="str">
        <f t="shared" si="29"/>
        <v>oil and gas extraction 06</v>
      </c>
    </row>
    <row r="867" spans="1:11" x14ac:dyDescent="0.25">
      <c r="A867" t="s">
        <v>1505</v>
      </c>
      <c r="B867" t="s">
        <v>103</v>
      </c>
      <c r="C867">
        <v>22</v>
      </c>
      <c r="D867" t="s">
        <v>735</v>
      </c>
      <c r="E867" t="s">
        <v>2</v>
      </c>
      <c r="F867" t="s">
        <v>1480</v>
      </c>
      <c r="G867" t="s">
        <v>1478</v>
      </c>
      <c r="H867">
        <v>2021</v>
      </c>
      <c r="J867" t="str">
        <f t="shared" si="28"/>
        <v>Energy.Onshore oil</v>
      </c>
      <c r="K867" t="str">
        <f t="shared" si="29"/>
        <v>oil and gas extraction 06</v>
      </c>
    </row>
    <row r="868" spans="1:11" x14ac:dyDescent="0.25">
      <c r="A868" t="s">
        <v>1505</v>
      </c>
      <c r="B868" t="s">
        <v>103</v>
      </c>
      <c r="C868">
        <v>11</v>
      </c>
      <c r="D868" t="s">
        <v>735</v>
      </c>
      <c r="E868" t="s">
        <v>2</v>
      </c>
      <c r="F868" t="s">
        <v>1480</v>
      </c>
      <c r="G868" t="s">
        <v>737</v>
      </c>
      <c r="H868">
        <v>2021</v>
      </c>
      <c r="J868" t="str">
        <f t="shared" si="28"/>
        <v>Energy.Onshore oil</v>
      </c>
      <c r="K868" t="str">
        <f t="shared" si="29"/>
        <v>oil and gas extraction 06</v>
      </c>
    </row>
    <row r="869" spans="1:11" x14ac:dyDescent="0.25">
      <c r="A869" t="s">
        <v>1505</v>
      </c>
      <c r="B869" t="s">
        <v>103</v>
      </c>
      <c r="C869">
        <v>143</v>
      </c>
      <c r="D869" t="s">
        <v>735</v>
      </c>
      <c r="E869" t="s">
        <v>2</v>
      </c>
      <c r="F869" t="s">
        <v>1480</v>
      </c>
      <c r="G869" t="s">
        <v>738</v>
      </c>
      <c r="H869">
        <v>2021</v>
      </c>
      <c r="J869" t="str">
        <f t="shared" si="28"/>
        <v>Energy.Onshore oil</v>
      </c>
      <c r="K869" t="str">
        <f t="shared" si="29"/>
        <v>oil and gas extraction 06</v>
      </c>
    </row>
    <row r="870" spans="1:11" x14ac:dyDescent="0.25">
      <c r="A870" t="s">
        <v>1505</v>
      </c>
      <c r="B870" t="s">
        <v>103</v>
      </c>
      <c r="C870">
        <v>312</v>
      </c>
      <c r="D870" t="s">
        <v>735</v>
      </c>
      <c r="E870" t="s">
        <v>2</v>
      </c>
      <c r="F870" t="s">
        <v>1481</v>
      </c>
      <c r="G870" t="s">
        <v>1472</v>
      </c>
      <c r="H870">
        <v>2021</v>
      </c>
      <c r="I870" t="s">
        <v>1476</v>
      </c>
      <c r="J870" t="str">
        <f t="shared" si="28"/>
        <v>Energy.Other from coal</v>
      </c>
      <c r="K870">
        <f t="shared" si="29"/>
        <v>0</v>
      </c>
    </row>
    <row r="871" spans="1:11" x14ac:dyDescent="0.25">
      <c r="A871" t="s">
        <v>1505</v>
      </c>
      <c r="B871" t="s">
        <v>103</v>
      </c>
      <c r="C871">
        <v>96</v>
      </c>
      <c r="D871" t="s">
        <v>735</v>
      </c>
      <c r="E871" t="s">
        <v>2</v>
      </c>
      <c r="F871" t="s">
        <v>1482</v>
      </c>
      <c r="G871" t="s">
        <v>1472</v>
      </c>
      <c r="H871">
        <v>2021</v>
      </c>
      <c r="I871" t="s">
        <v>1476</v>
      </c>
      <c r="J871" t="str">
        <f t="shared" si="28"/>
        <v>Energy.Other from oil and gas</v>
      </c>
      <c r="K871" t="str">
        <f t="shared" si="29"/>
        <v>oil and gas extraction 06</v>
      </c>
    </row>
    <row r="872" spans="1:11" x14ac:dyDescent="0.25">
      <c r="A872" t="s">
        <v>1505</v>
      </c>
      <c r="B872" t="s">
        <v>103</v>
      </c>
      <c r="C872">
        <v>0</v>
      </c>
      <c r="D872" t="s">
        <v>735</v>
      </c>
      <c r="E872" t="s">
        <v>2</v>
      </c>
      <c r="F872" t="s">
        <v>1483</v>
      </c>
      <c r="G872" t="s">
        <v>1472</v>
      </c>
      <c r="H872">
        <v>2021</v>
      </c>
      <c r="J872" t="str">
        <f t="shared" si="28"/>
        <v>Energy.Satellite-detected large leaks</v>
      </c>
      <c r="K872" t="str">
        <f t="shared" si="29"/>
        <v>oil and gas extraction 06</v>
      </c>
    </row>
    <row r="873" spans="1:11" x14ac:dyDescent="0.25">
      <c r="A873" t="s">
        <v>1505</v>
      </c>
      <c r="B873" t="s">
        <v>103</v>
      </c>
      <c r="C873">
        <v>2080</v>
      </c>
      <c r="D873" t="s">
        <v>735</v>
      </c>
      <c r="E873" t="s">
        <v>2</v>
      </c>
      <c r="F873" t="s">
        <v>1502</v>
      </c>
      <c r="G873" t="s">
        <v>1472</v>
      </c>
      <c r="H873">
        <v>2021</v>
      </c>
      <c r="J873" t="str">
        <f t="shared" si="28"/>
        <v>Energy.Steam coal</v>
      </c>
      <c r="K873">
        <f t="shared" si="29"/>
        <v>0</v>
      </c>
    </row>
    <row r="874" spans="1:11" x14ac:dyDescent="0.25">
      <c r="A874" t="s">
        <v>1505</v>
      </c>
      <c r="B874" t="s">
        <v>103</v>
      </c>
      <c r="C874">
        <v>5238</v>
      </c>
      <c r="D874" t="s">
        <v>735</v>
      </c>
      <c r="E874" t="s">
        <v>2</v>
      </c>
      <c r="F874" t="s">
        <v>1254</v>
      </c>
      <c r="G874" t="s">
        <v>1472</v>
      </c>
      <c r="H874">
        <v>2021</v>
      </c>
      <c r="I874" t="s">
        <v>1476</v>
      </c>
      <c r="J874" t="str">
        <f t="shared" si="28"/>
        <v>Energy.Total</v>
      </c>
      <c r="K874" t="str">
        <f t="shared" si="29"/>
        <v>confirmed this is a duplicate total value</v>
      </c>
    </row>
    <row r="875" spans="1:11" x14ac:dyDescent="0.25">
      <c r="A875" t="s">
        <v>1505</v>
      </c>
      <c r="B875" t="s">
        <v>103</v>
      </c>
      <c r="C875">
        <v>783</v>
      </c>
      <c r="D875" t="s">
        <v>735</v>
      </c>
      <c r="E875" t="s">
        <v>8</v>
      </c>
      <c r="F875" t="s">
        <v>1254</v>
      </c>
      <c r="G875" t="s">
        <v>1472</v>
      </c>
      <c r="H875" t="s">
        <v>1473</v>
      </c>
      <c r="I875" t="s">
        <v>1474</v>
      </c>
      <c r="J875" t="str">
        <f t="shared" si="28"/>
        <v>Other.Total</v>
      </c>
      <c r="K875">
        <f t="shared" si="29"/>
        <v>0</v>
      </c>
    </row>
    <row r="876" spans="1:11" x14ac:dyDescent="0.25">
      <c r="A876" t="s">
        <v>1505</v>
      </c>
      <c r="B876" t="s">
        <v>103</v>
      </c>
      <c r="C876">
        <v>6326</v>
      </c>
      <c r="D876" t="s">
        <v>735</v>
      </c>
      <c r="E876" t="s">
        <v>5</v>
      </c>
      <c r="F876" t="s">
        <v>1254</v>
      </c>
      <c r="G876" t="s">
        <v>1472</v>
      </c>
      <c r="H876" t="s">
        <v>1473</v>
      </c>
      <c r="I876" t="s">
        <v>1474</v>
      </c>
      <c r="J876" t="str">
        <f t="shared" si="28"/>
        <v>Waste.Total</v>
      </c>
      <c r="K876" t="str">
        <f t="shared" si="29"/>
        <v>water and waste 36T39</v>
      </c>
    </row>
    <row r="877" spans="1:11" x14ac:dyDescent="0.25">
      <c r="A877" t="s">
        <v>1505</v>
      </c>
      <c r="B877" t="s">
        <v>104</v>
      </c>
      <c r="C877">
        <v>4567</v>
      </c>
      <c r="D877" t="s">
        <v>735</v>
      </c>
      <c r="E877" t="s">
        <v>4</v>
      </c>
      <c r="F877" t="s">
        <v>1254</v>
      </c>
      <c r="G877" t="s">
        <v>1472</v>
      </c>
      <c r="H877" t="s">
        <v>1473</v>
      </c>
      <c r="I877" t="s">
        <v>1474</v>
      </c>
      <c r="J877" t="str">
        <f t="shared" si="28"/>
        <v>Agriculture.Total</v>
      </c>
      <c r="K877">
        <f t="shared" si="29"/>
        <v>0</v>
      </c>
    </row>
    <row r="878" spans="1:11" x14ac:dyDescent="0.25">
      <c r="A878" t="s">
        <v>1505</v>
      </c>
      <c r="B878" t="s">
        <v>104</v>
      </c>
      <c r="C878">
        <v>199</v>
      </c>
      <c r="D878" t="s">
        <v>735</v>
      </c>
      <c r="E878" t="s">
        <v>2</v>
      </c>
      <c r="F878" t="s">
        <v>1475</v>
      </c>
      <c r="G878" t="s">
        <v>1472</v>
      </c>
      <c r="H878">
        <v>2021</v>
      </c>
      <c r="I878" t="s">
        <v>1476</v>
      </c>
      <c r="J878" t="str">
        <f t="shared" si="28"/>
        <v>Energy.Bioenergy</v>
      </c>
      <c r="K878">
        <f t="shared" si="29"/>
        <v>0</v>
      </c>
    </row>
    <row r="879" spans="1:11" x14ac:dyDescent="0.25">
      <c r="A879" t="s">
        <v>1505</v>
      </c>
      <c r="B879" t="s">
        <v>104</v>
      </c>
      <c r="C879">
        <v>73</v>
      </c>
      <c r="D879" t="s">
        <v>735</v>
      </c>
      <c r="E879" t="s">
        <v>2</v>
      </c>
      <c r="F879" t="s">
        <v>1501</v>
      </c>
      <c r="G879" t="s">
        <v>1472</v>
      </c>
      <c r="H879">
        <v>2021</v>
      </c>
      <c r="J879" t="str">
        <f t="shared" si="28"/>
        <v>Energy.Coking coal</v>
      </c>
      <c r="K879" t="str">
        <f t="shared" si="29"/>
        <v>iron and steel 241</v>
      </c>
    </row>
    <row r="880" spans="1:11" x14ac:dyDescent="0.25">
      <c r="A880" t="s">
        <v>1505</v>
      </c>
      <c r="B880" t="s">
        <v>104</v>
      </c>
      <c r="C880">
        <v>104</v>
      </c>
      <c r="D880" t="s">
        <v>735</v>
      </c>
      <c r="E880" t="s">
        <v>2</v>
      </c>
      <c r="F880" t="s">
        <v>1477</v>
      </c>
      <c r="G880" t="s">
        <v>737</v>
      </c>
      <c r="H880">
        <v>2021</v>
      </c>
      <c r="J880" t="str">
        <f t="shared" si="28"/>
        <v>Energy.Gas pipelines and LNG facilities</v>
      </c>
      <c r="K880" t="str">
        <f t="shared" si="29"/>
        <v>energy pipelines and gas processing 352T353</v>
      </c>
    </row>
    <row r="881" spans="1:11" x14ac:dyDescent="0.25">
      <c r="A881" t="s">
        <v>1505</v>
      </c>
      <c r="B881" t="s">
        <v>104</v>
      </c>
      <c r="C881">
        <v>56</v>
      </c>
      <c r="D881" t="s">
        <v>735</v>
      </c>
      <c r="E881" t="s">
        <v>2</v>
      </c>
      <c r="F881" t="s">
        <v>1477</v>
      </c>
      <c r="G881" t="s">
        <v>738</v>
      </c>
      <c r="H881">
        <v>2021</v>
      </c>
      <c r="J881" t="str">
        <f t="shared" si="28"/>
        <v>Energy.Gas pipelines and LNG facilities</v>
      </c>
      <c r="K881" t="str">
        <f t="shared" si="29"/>
        <v>energy pipelines and gas processing 352T353</v>
      </c>
    </row>
    <row r="882" spans="1:11" x14ac:dyDescent="0.25">
      <c r="A882" t="s">
        <v>1505</v>
      </c>
      <c r="B882" t="s">
        <v>104</v>
      </c>
      <c r="C882">
        <v>83</v>
      </c>
      <c r="D882" t="s">
        <v>735</v>
      </c>
      <c r="E882" t="s">
        <v>2</v>
      </c>
      <c r="F882" t="s">
        <v>739</v>
      </c>
      <c r="G882" t="s">
        <v>737</v>
      </c>
      <c r="H882">
        <v>2021</v>
      </c>
      <c r="J882" t="str">
        <f t="shared" si="28"/>
        <v>Energy.Offshore gas</v>
      </c>
      <c r="K882" t="str">
        <f t="shared" si="29"/>
        <v>oil and gas extraction 06</v>
      </c>
    </row>
    <row r="883" spans="1:11" x14ac:dyDescent="0.25">
      <c r="A883" t="s">
        <v>1505</v>
      </c>
      <c r="B883" t="s">
        <v>104</v>
      </c>
      <c r="C883">
        <v>183</v>
      </c>
      <c r="D883" t="s">
        <v>735</v>
      </c>
      <c r="E883" t="s">
        <v>2</v>
      </c>
      <c r="F883" t="s">
        <v>739</v>
      </c>
      <c r="G883" t="s">
        <v>738</v>
      </c>
      <c r="H883">
        <v>2021</v>
      </c>
      <c r="J883" t="str">
        <f t="shared" si="28"/>
        <v>Energy.Offshore gas</v>
      </c>
      <c r="K883" t="str">
        <f t="shared" si="29"/>
        <v>oil and gas extraction 06</v>
      </c>
    </row>
    <row r="884" spans="1:11" x14ac:dyDescent="0.25">
      <c r="A884" t="s">
        <v>1505</v>
      </c>
      <c r="B884" t="s">
        <v>104</v>
      </c>
      <c r="C884">
        <v>6</v>
      </c>
      <c r="D884" t="s">
        <v>735</v>
      </c>
      <c r="E884" t="s">
        <v>2</v>
      </c>
      <c r="F884" t="s">
        <v>740</v>
      </c>
      <c r="G884" t="s">
        <v>1478</v>
      </c>
      <c r="H884">
        <v>2021</v>
      </c>
      <c r="J884" t="str">
        <f t="shared" si="28"/>
        <v>Energy.Offshore oil</v>
      </c>
      <c r="K884" t="str">
        <f t="shared" si="29"/>
        <v>oil and gas extraction 06</v>
      </c>
    </row>
    <row r="885" spans="1:11" x14ac:dyDescent="0.25">
      <c r="A885" t="s">
        <v>1505</v>
      </c>
      <c r="B885" t="s">
        <v>104</v>
      </c>
      <c r="C885">
        <v>5</v>
      </c>
      <c r="D885" t="s">
        <v>735</v>
      </c>
      <c r="E885" t="s">
        <v>2</v>
      </c>
      <c r="F885" t="s">
        <v>740</v>
      </c>
      <c r="G885" t="s">
        <v>737</v>
      </c>
      <c r="H885">
        <v>2021</v>
      </c>
      <c r="J885" t="str">
        <f t="shared" si="28"/>
        <v>Energy.Offshore oil</v>
      </c>
      <c r="K885" t="str">
        <f t="shared" si="29"/>
        <v>oil and gas extraction 06</v>
      </c>
    </row>
    <row r="886" spans="1:11" x14ac:dyDescent="0.25">
      <c r="A886" t="s">
        <v>1505</v>
      </c>
      <c r="B886" t="s">
        <v>104</v>
      </c>
      <c r="C886">
        <v>65</v>
      </c>
      <c r="D886" t="s">
        <v>735</v>
      </c>
      <c r="E886" t="s">
        <v>2</v>
      </c>
      <c r="F886" t="s">
        <v>740</v>
      </c>
      <c r="G886" t="s">
        <v>738</v>
      </c>
      <c r="H886">
        <v>2021</v>
      </c>
      <c r="J886" t="str">
        <f t="shared" si="28"/>
        <v>Energy.Offshore oil</v>
      </c>
      <c r="K886" t="str">
        <f t="shared" si="29"/>
        <v>oil and gas extraction 06</v>
      </c>
    </row>
    <row r="887" spans="1:11" x14ac:dyDescent="0.25">
      <c r="A887" t="s">
        <v>1505</v>
      </c>
      <c r="B887" t="s">
        <v>104</v>
      </c>
      <c r="C887">
        <v>52</v>
      </c>
      <c r="D887" t="s">
        <v>735</v>
      </c>
      <c r="E887" t="s">
        <v>2</v>
      </c>
      <c r="F887" t="s">
        <v>1479</v>
      </c>
      <c r="G887" t="s">
        <v>737</v>
      </c>
      <c r="H887">
        <v>2021</v>
      </c>
      <c r="J887" t="str">
        <f t="shared" si="28"/>
        <v>Energy.Onshore gas</v>
      </c>
      <c r="K887" t="str">
        <f t="shared" si="29"/>
        <v>oil and gas extraction 06</v>
      </c>
    </row>
    <row r="888" spans="1:11" x14ac:dyDescent="0.25">
      <c r="A888" t="s">
        <v>1505</v>
      </c>
      <c r="B888" t="s">
        <v>104</v>
      </c>
      <c r="C888">
        <v>115</v>
      </c>
      <c r="D888" t="s">
        <v>735</v>
      </c>
      <c r="E888" t="s">
        <v>2</v>
      </c>
      <c r="F888" t="s">
        <v>1479</v>
      </c>
      <c r="G888" t="s">
        <v>738</v>
      </c>
      <c r="H888">
        <v>2021</v>
      </c>
      <c r="J888" t="str">
        <f t="shared" si="28"/>
        <v>Energy.Onshore gas</v>
      </c>
      <c r="K888" t="str">
        <f t="shared" si="29"/>
        <v>oil and gas extraction 06</v>
      </c>
    </row>
    <row r="889" spans="1:11" x14ac:dyDescent="0.25">
      <c r="A889" t="s">
        <v>1505</v>
      </c>
      <c r="B889" t="s">
        <v>104</v>
      </c>
      <c r="C889">
        <v>36</v>
      </c>
      <c r="D889" t="s">
        <v>735</v>
      </c>
      <c r="E889" t="s">
        <v>2</v>
      </c>
      <c r="F889" t="s">
        <v>1480</v>
      </c>
      <c r="G889" t="s">
        <v>1478</v>
      </c>
      <c r="H889">
        <v>2021</v>
      </c>
      <c r="J889" t="str">
        <f t="shared" si="28"/>
        <v>Energy.Onshore oil</v>
      </c>
      <c r="K889" t="str">
        <f t="shared" si="29"/>
        <v>oil and gas extraction 06</v>
      </c>
    </row>
    <row r="890" spans="1:11" x14ac:dyDescent="0.25">
      <c r="A890" t="s">
        <v>1505</v>
      </c>
      <c r="B890" t="s">
        <v>104</v>
      </c>
      <c r="C890">
        <v>20</v>
      </c>
      <c r="D890" t="s">
        <v>735</v>
      </c>
      <c r="E890" t="s">
        <v>2</v>
      </c>
      <c r="F890" t="s">
        <v>1480</v>
      </c>
      <c r="G890" t="s">
        <v>737</v>
      </c>
      <c r="H890">
        <v>2021</v>
      </c>
      <c r="J890" t="str">
        <f t="shared" si="28"/>
        <v>Energy.Onshore oil</v>
      </c>
      <c r="K890" t="str">
        <f t="shared" si="29"/>
        <v>oil and gas extraction 06</v>
      </c>
    </row>
    <row r="891" spans="1:11" x14ac:dyDescent="0.25">
      <c r="A891" t="s">
        <v>1505</v>
      </c>
      <c r="B891" t="s">
        <v>104</v>
      </c>
      <c r="C891">
        <v>258</v>
      </c>
      <c r="D891" t="s">
        <v>735</v>
      </c>
      <c r="E891" t="s">
        <v>2</v>
      </c>
      <c r="F891" t="s">
        <v>1480</v>
      </c>
      <c r="G891" t="s">
        <v>738</v>
      </c>
      <c r="H891">
        <v>2021</v>
      </c>
      <c r="J891" t="str">
        <f t="shared" si="28"/>
        <v>Energy.Onshore oil</v>
      </c>
      <c r="K891" t="str">
        <f t="shared" si="29"/>
        <v>oil and gas extraction 06</v>
      </c>
    </row>
    <row r="892" spans="1:11" x14ac:dyDescent="0.25">
      <c r="A892" t="s">
        <v>1505</v>
      </c>
      <c r="B892" t="s">
        <v>104</v>
      </c>
      <c r="C892">
        <v>12</v>
      </c>
      <c r="D892" t="s">
        <v>735</v>
      </c>
      <c r="E892" t="s">
        <v>2</v>
      </c>
      <c r="F892" t="s">
        <v>1481</v>
      </c>
      <c r="G892" t="s">
        <v>1472</v>
      </c>
      <c r="H892">
        <v>2021</v>
      </c>
      <c r="I892" t="s">
        <v>1476</v>
      </c>
      <c r="J892" t="str">
        <f t="shared" si="28"/>
        <v>Energy.Other from coal</v>
      </c>
      <c r="K892">
        <f t="shared" si="29"/>
        <v>0</v>
      </c>
    </row>
    <row r="893" spans="1:11" x14ac:dyDescent="0.25">
      <c r="A893" t="s">
        <v>1505</v>
      </c>
      <c r="B893" t="s">
        <v>104</v>
      </c>
      <c r="C893">
        <v>48</v>
      </c>
      <c r="D893" t="s">
        <v>735</v>
      </c>
      <c r="E893" t="s">
        <v>2</v>
      </c>
      <c r="F893" t="s">
        <v>1482</v>
      </c>
      <c r="G893" t="s">
        <v>1472</v>
      </c>
      <c r="H893">
        <v>2021</v>
      </c>
      <c r="I893" t="s">
        <v>1476</v>
      </c>
      <c r="J893" t="str">
        <f t="shared" si="28"/>
        <v>Energy.Other from oil and gas</v>
      </c>
      <c r="K893" t="str">
        <f t="shared" si="29"/>
        <v>oil and gas extraction 06</v>
      </c>
    </row>
    <row r="894" spans="1:11" x14ac:dyDescent="0.25">
      <c r="A894" t="s">
        <v>1505</v>
      </c>
      <c r="B894" t="s">
        <v>104</v>
      </c>
      <c r="C894">
        <v>0</v>
      </c>
      <c r="D894" t="s">
        <v>735</v>
      </c>
      <c r="E894" t="s">
        <v>2</v>
      </c>
      <c r="F894" t="s">
        <v>1483</v>
      </c>
      <c r="G894" t="s">
        <v>1472</v>
      </c>
      <c r="H894">
        <v>2021</v>
      </c>
      <c r="J894" t="str">
        <f t="shared" si="28"/>
        <v>Energy.Satellite-detected large leaks</v>
      </c>
      <c r="K894" t="str">
        <f t="shared" si="29"/>
        <v>oil and gas extraction 06</v>
      </c>
    </row>
    <row r="895" spans="1:11" x14ac:dyDescent="0.25">
      <c r="A895" t="s">
        <v>1505</v>
      </c>
      <c r="B895" t="s">
        <v>104</v>
      </c>
      <c r="C895">
        <v>3099</v>
      </c>
      <c r="D895" t="s">
        <v>735</v>
      </c>
      <c r="E895" t="s">
        <v>2</v>
      </c>
      <c r="F895" t="s">
        <v>1502</v>
      </c>
      <c r="G895" t="s">
        <v>1472</v>
      </c>
      <c r="H895">
        <v>2021</v>
      </c>
      <c r="J895" t="str">
        <f t="shared" si="28"/>
        <v>Energy.Steam coal</v>
      </c>
      <c r="K895">
        <f t="shared" si="29"/>
        <v>0</v>
      </c>
    </row>
    <row r="896" spans="1:11" x14ac:dyDescent="0.25">
      <c r="A896" t="s">
        <v>1505</v>
      </c>
      <c r="B896" t="s">
        <v>104</v>
      </c>
      <c r="C896">
        <v>4414</v>
      </c>
      <c r="D896" t="s">
        <v>735</v>
      </c>
      <c r="E896" t="s">
        <v>2</v>
      </c>
      <c r="F896" t="s">
        <v>1254</v>
      </c>
      <c r="G896" t="s">
        <v>1472</v>
      </c>
      <c r="H896">
        <v>2021</v>
      </c>
      <c r="I896" t="s">
        <v>1476</v>
      </c>
      <c r="J896" t="str">
        <f t="shared" si="28"/>
        <v>Energy.Total</v>
      </c>
      <c r="K896" t="str">
        <f t="shared" si="29"/>
        <v>confirmed this is a duplicate total value</v>
      </c>
    </row>
    <row r="897" spans="1:11" x14ac:dyDescent="0.25">
      <c r="A897" t="s">
        <v>1505</v>
      </c>
      <c r="B897" t="s">
        <v>104</v>
      </c>
      <c r="C897">
        <v>969</v>
      </c>
      <c r="D897" t="s">
        <v>735</v>
      </c>
      <c r="E897" t="s">
        <v>8</v>
      </c>
      <c r="F897" t="s">
        <v>1254</v>
      </c>
      <c r="G897" t="s">
        <v>1472</v>
      </c>
      <c r="H897" t="s">
        <v>1473</v>
      </c>
      <c r="I897" t="s">
        <v>1474</v>
      </c>
      <c r="J897" t="str">
        <f t="shared" si="28"/>
        <v>Other.Total</v>
      </c>
      <c r="K897">
        <f t="shared" si="29"/>
        <v>0</v>
      </c>
    </row>
    <row r="898" spans="1:11" x14ac:dyDescent="0.25">
      <c r="A898" t="s">
        <v>1505</v>
      </c>
      <c r="B898" t="s">
        <v>104</v>
      </c>
      <c r="C898">
        <v>3567</v>
      </c>
      <c r="D898" t="s">
        <v>735</v>
      </c>
      <c r="E898" t="s">
        <v>5</v>
      </c>
      <c r="F898" t="s">
        <v>1254</v>
      </c>
      <c r="G898" t="s">
        <v>1472</v>
      </c>
      <c r="H898" t="s">
        <v>1473</v>
      </c>
      <c r="I898" t="s">
        <v>1474</v>
      </c>
      <c r="J898" t="str">
        <f t="shared" si="28"/>
        <v>Waste.Total</v>
      </c>
      <c r="K898" t="str">
        <f t="shared" si="29"/>
        <v>water and waste 36T39</v>
      </c>
    </row>
    <row r="899" spans="1:11" x14ac:dyDescent="0.25">
      <c r="A899" t="s">
        <v>1505</v>
      </c>
      <c r="B899" t="s">
        <v>111</v>
      </c>
      <c r="C899">
        <v>1020</v>
      </c>
      <c r="D899" t="s">
        <v>735</v>
      </c>
      <c r="E899" t="s">
        <v>4</v>
      </c>
      <c r="F899" t="s">
        <v>1254</v>
      </c>
      <c r="G899" t="s">
        <v>1472</v>
      </c>
      <c r="H899" t="s">
        <v>1473</v>
      </c>
      <c r="I899" t="s">
        <v>1474</v>
      </c>
      <c r="J899" t="str">
        <f t="shared" ref="J899:J962" si="30">CONCATENATE(E899,".",F899)</f>
        <v>Agriculture.Total</v>
      </c>
      <c r="K899">
        <f t="shared" ref="K899:K962" si="31">INDEX($P$17:$P$38,MATCH(J899,$O$17:$O$38,0))</f>
        <v>0</v>
      </c>
    </row>
    <row r="900" spans="1:11" x14ac:dyDescent="0.25">
      <c r="A900" t="s">
        <v>1505</v>
      </c>
      <c r="B900" t="s">
        <v>111</v>
      </c>
      <c r="C900">
        <v>27</v>
      </c>
      <c r="D900" t="s">
        <v>735</v>
      </c>
      <c r="E900" t="s">
        <v>2</v>
      </c>
      <c r="F900" t="s">
        <v>1475</v>
      </c>
      <c r="G900" t="s">
        <v>1472</v>
      </c>
      <c r="H900">
        <v>2021</v>
      </c>
      <c r="I900" t="s">
        <v>1476</v>
      </c>
      <c r="J900" t="str">
        <f t="shared" si="30"/>
        <v>Energy.Bioenergy</v>
      </c>
      <c r="K900">
        <f t="shared" si="31"/>
        <v>0</v>
      </c>
    </row>
    <row r="901" spans="1:11" x14ac:dyDescent="0.25">
      <c r="A901" t="s">
        <v>1505</v>
      </c>
      <c r="B901" t="s">
        <v>111</v>
      </c>
      <c r="C901">
        <v>0</v>
      </c>
      <c r="D901" t="s">
        <v>735</v>
      </c>
      <c r="E901" t="s">
        <v>2</v>
      </c>
      <c r="F901" t="s">
        <v>1501</v>
      </c>
      <c r="G901" t="s">
        <v>1472</v>
      </c>
      <c r="H901">
        <v>2021</v>
      </c>
      <c r="J901" t="str">
        <f t="shared" si="30"/>
        <v>Energy.Coking coal</v>
      </c>
      <c r="K901" t="str">
        <f t="shared" si="31"/>
        <v>iron and steel 241</v>
      </c>
    </row>
    <row r="902" spans="1:11" x14ac:dyDescent="0.25">
      <c r="A902" t="s">
        <v>1505</v>
      </c>
      <c r="B902" t="s">
        <v>111</v>
      </c>
      <c r="C902">
        <v>95</v>
      </c>
      <c r="D902" t="s">
        <v>735</v>
      </c>
      <c r="E902" t="s">
        <v>2</v>
      </c>
      <c r="F902" t="s">
        <v>1477</v>
      </c>
      <c r="G902" t="s">
        <v>737</v>
      </c>
      <c r="H902">
        <v>2021</v>
      </c>
      <c r="J902" t="str">
        <f t="shared" si="30"/>
        <v>Energy.Gas pipelines and LNG facilities</v>
      </c>
      <c r="K902" t="str">
        <f t="shared" si="31"/>
        <v>energy pipelines and gas processing 352T353</v>
      </c>
    </row>
    <row r="903" spans="1:11" x14ac:dyDescent="0.25">
      <c r="A903" t="s">
        <v>1505</v>
      </c>
      <c r="B903" t="s">
        <v>111</v>
      </c>
      <c r="C903">
        <v>51</v>
      </c>
      <c r="D903" t="s">
        <v>735</v>
      </c>
      <c r="E903" t="s">
        <v>2</v>
      </c>
      <c r="F903" t="s">
        <v>1477</v>
      </c>
      <c r="G903" t="s">
        <v>738</v>
      </c>
      <c r="H903">
        <v>2021</v>
      </c>
      <c r="J903" t="str">
        <f t="shared" si="30"/>
        <v>Energy.Gas pipelines and LNG facilities</v>
      </c>
      <c r="K903" t="str">
        <f t="shared" si="31"/>
        <v>energy pipelines and gas processing 352T353</v>
      </c>
    </row>
    <row r="904" spans="1:11" x14ac:dyDescent="0.25">
      <c r="A904" t="s">
        <v>1505</v>
      </c>
      <c r="B904" t="s">
        <v>111</v>
      </c>
      <c r="C904">
        <v>0</v>
      </c>
      <c r="D904" t="s">
        <v>735</v>
      </c>
      <c r="E904" t="s">
        <v>2</v>
      </c>
      <c r="F904" t="s">
        <v>739</v>
      </c>
      <c r="G904" t="s">
        <v>737</v>
      </c>
      <c r="H904">
        <v>2021</v>
      </c>
      <c r="J904" t="str">
        <f t="shared" si="30"/>
        <v>Energy.Offshore gas</v>
      </c>
      <c r="K904" t="str">
        <f t="shared" si="31"/>
        <v>oil and gas extraction 06</v>
      </c>
    </row>
    <row r="905" spans="1:11" x14ac:dyDescent="0.25">
      <c r="A905" t="s">
        <v>1505</v>
      </c>
      <c r="B905" t="s">
        <v>111</v>
      </c>
      <c r="C905">
        <v>0</v>
      </c>
      <c r="D905" t="s">
        <v>735</v>
      </c>
      <c r="E905" t="s">
        <v>2</v>
      </c>
      <c r="F905" t="s">
        <v>739</v>
      </c>
      <c r="G905" t="s">
        <v>738</v>
      </c>
      <c r="H905">
        <v>2021</v>
      </c>
      <c r="J905" t="str">
        <f t="shared" si="30"/>
        <v>Energy.Offshore gas</v>
      </c>
      <c r="K905" t="str">
        <f t="shared" si="31"/>
        <v>oil and gas extraction 06</v>
      </c>
    </row>
    <row r="906" spans="1:11" x14ac:dyDescent="0.25">
      <c r="A906" t="s">
        <v>1505</v>
      </c>
      <c r="B906" t="s">
        <v>111</v>
      </c>
      <c r="C906">
        <v>0</v>
      </c>
      <c r="D906" t="s">
        <v>735</v>
      </c>
      <c r="E906" t="s">
        <v>2</v>
      </c>
      <c r="F906" t="s">
        <v>740</v>
      </c>
      <c r="G906" t="s">
        <v>1478</v>
      </c>
      <c r="H906">
        <v>2021</v>
      </c>
      <c r="J906" t="str">
        <f t="shared" si="30"/>
        <v>Energy.Offshore oil</v>
      </c>
      <c r="K906" t="str">
        <f t="shared" si="31"/>
        <v>oil and gas extraction 06</v>
      </c>
    </row>
    <row r="907" spans="1:11" x14ac:dyDescent="0.25">
      <c r="A907" t="s">
        <v>1505</v>
      </c>
      <c r="B907" t="s">
        <v>111</v>
      </c>
      <c r="C907">
        <v>0</v>
      </c>
      <c r="D907" t="s">
        <v>735</v>
      </c>
      <c r="E907" t="s">
        <v>2</v>
      </c>
      <c r="F907" t="s">
        <v>740</v>
      </c>
      <c r="G907" t="s">
        <v>737</v>
      </c>
      <c r="H907">
        <v>2021</v>
      </c>
      <c r="J907" t="str">
        <f t="shared" si="30"/>
        <v>Energy.Offshore oil</v>
      </c>
      <c r="K907" t="str">
        <f t="shared" si="31"/>
        <v>oil and gas extraction 06</v>
      </c>
    </row>
    <row r="908" spans="1:11" x14ac:dyDescent="0.25">
      <c r="A908" t="s">
        <v>1505</v>
      </c>
      <c r="B908" t="s">
        <v>111</v>
      </c>
      <c r="C908">
        <v>0</v>
      </c>
      <c r="D908" t="s">
        <v>735</v>
      </c>
      <c r="E908" t="s">
        <v>2</v>
      </c>
      <c r="F908" t="s">
        <v>740</v>
      </c>
      <c r="G908" t="s">
        <v>738</v>
      </c>
      <c r="H908">
        <v>2021</v>
      </c>
      <c r="J908" t="str">
        <f t="shared" si="30"/>
        <v>Energy.Offshore oil</v>
      </c>
      <c r="K908" t="str">
        <f t="shared" si="31"/>
        <v>oil and gas extraction 06</v>
      </c>
    </row>
    <row r="909" spans="1:11" x14ac:dyDescent="0.25">
      <c r="A909" t="s">
        <v>1505</v>
      </c>
      <c r="B909" t="s">
        <v>111</v>
      </c>
      <c r="C909">
        <v>4</v>
      </c>
      <c r="D909" t="s">
        <v>735</v>
      </c>
      <c r="E909" t="s">
        <v>2</v>
      </c>
      <c r="F909" t="s">
        <v>1479</v>
      </c>
      <c r="G909" t="s">
        <v>737</v>
      </c>
      <c r="H909">
        <v>2021</v>
      </c>
      <c r="J909" t="str">
        <f t="shared" si="30"/>
        <v>Energy.Onshore gas</v>
      </c>
      <c r="K909" t="str">
        <f t="shared" si="31"/>
        <v>oil and gas extraction 06</v>
      </c>
    </row>
    <row r="910" spans="1:11" x14ac:dyDescent="0.25">
      <c r="A910" t="s">
        <v>1505</v>
      </c>
      <c r="B910" t="s">
        <v>111</v>
      </c>
      <c r="C910">
        <v>8</v>
      </c>
      <c r="D910" t="s">
        <v>735</v>
      </c>
      <c r="E910" t="s">
        <v>2</v>
      </c>
      <c r="F910" t="s">
        <v>1479</v>
      </c>
      <c r="G910" t="s">
        <v>738</v>
      </c>
      <c r="H910">
        <v>2021</v>
      </c>
      <c r="J910" t="str">
        <f t="shared" si="30"/>
        <v>Energy.Onshore gas</v>
      </c>
      <c r="K910" t="str">
        <f t="shared" si="31"/>
        <v>oil and gas extraction 06</v>
      </c>
    </row>
    <row r="911" spans="1:11" x14ac:dyDescent="0.25">
      <c r="A911" t="s">
        <v>1505</v>
      </c>
      <c r="B911" t="s">
        <v>111</v>
      </c>
      <c r="C911">
        <v>0</v>
      </c>
      <c r="D911" t="s">
        <v>735</v>
      </c>
      <c r="E911" t="s">
        <v>2</v>
      </c>
      <c r="F911" t="s">
        <v>1480</v>
      </c>
      <c r="G911" t="s">
        <v>1478</v>
      </c>
      <c r="H911">
        <v>2021</v>
      </c>
      <c r="J911" t="str">
        <f t="shared" si="30"/>
        <v>Energy.Onshore oil</v>
      </c>
      <c r="K911" t="str">
        <f t="shared" si="31"/>
        <v>oil and gas extraction 06</v>
      </c>
    </row>
    <row r="912" spans="1:11" x14ac:dyDescent="0.25">
      <c r="A912" t="s">
        <v>1505</v>
      </c>
      <c r="B912" t="s">
        <v>111</v>
      </c>
      <c r="C912">
        <v>0</v>
      </c>
      <c r="D912" t="s">
        <v>735</v>
      </c>
      <c r="E912" t="s">
        <v>2</v>
      </c>
      <c r="F912" t="s">
        <v>1480</v>
      </c>
      <c r="G912" t="s">
        <v>737</v>
      </c>
      <c r="H912">
        <v>2021</v>
      </c>
      <c r="J912" t="str">
        <f t="shared" si="30"/>
        <v>Energy.Onshore oil</v>
      </c>
      <c r="K912" t="str">
        <f t="shared" si="31"/>
        <v>oil and gas extraction 06</v>
      </c>
    </row>
    <row r="913" spans="1:11" x14ac:dyDescent="0.25">
      <c r="A913" t="s">
        <v>1505</v>
      </c>
      <c r="B913" t="s">
        <v>111</v>
      </c>
      <c r="C913">
        <v>1</v>
      </c>
      <c r="D913" t="s">
        <v>735</v>
      </c>
      <c r="E913" t="s">
        <v>2</v>
      </c>
      <c r="F913" t="s">
        <v>1480</v>
      </c>
      <c r="G913" t="s">
        <v>738</v>
      </c>
      <c r="H913">
        <v>2021</v>
      </c>
      <c r="J913" t="str">
        <f t="shared" si="30"/>
        <v>Energy.Onshore oil</v>
      </c>
      <c r="K913" t="str">
        <f t="shared" si="31"/>
        <v>oil and gas extraction 06</v>
      </c>
    </row>
    <row r="914" spans="1:11" x14ac:dyDescent="0.25">
      <c r="A914" t="s">
        <v>1505</v>
      </c>
      <c r="B914" t="s">
        <v>111</v>
      </c>
      <c r="C914">
        <v>8</v>
      </c>
      <c r="D914" t="s">
        <v>735</v>
      </c>
      <c r="E914" t="s">
        <v>2</v>
      </c>
      <c r="F914" t="s">
        <v>1481</v>
      </c>
      <c r="G914" t="s">
        <v>1472</v>
      </c>
      <c r="H914">
        <v>2021</v>
      </c>
      <c r="I914" t="s">
        <v>1476</v>
      </c>
      <c r="J914" t="str">
        <f t="shared" si="30"/>
        <v>Energy.Other from coal</v>
      </c>
      <c r="K914">
        <f t="shared" si="31"/>
        <v>0</v>
      </c>
    </row>
    <row r="915" spans="1:11" x14ac:dyDescent="0.25">
      <c r="A915" t="s">
        <v>1505</v>
      </c>
      <c r="B915" t="s">
        <v>111</v>
      </c>
      <c r="C915">
        <v>76</v>
      </c>
      <c r="D915" t="s">
        <v>735</v>
      </c>
      <c r="E915" t="s">
        <v>2</v>
      </c>
      <c r="F915" t="s">
        <v>1482</v>
      </c>
      <c r="G915" t="s">
        <v>1472</v>
      </c>
      <c r="H915">
        <v>2021</v>
      </c>
      <c r="I915" t="s">
        <v>1476</v>
      </c>
      <c r="J915" t="str">
        <f t="shared" si="30"/>
        <v>Energy.Other from oil and gas</v>
      </c>
      <c r="K915" t="str">
        <f t="shared" si="31"/>
        <v>oil and gas extraction 06</v>
      </c>
    </row>
    <row r="916" spans="1:11" x14ac:dyDescent="0.25">
      <c r="A916" t="s">
        <v>1505</v>
      </c>
      <c r="B916" t="s">
        <v>111</v>
      </c>
      <c r="C916">
        <v>0</v>
      </c>
      <c r="D916" t="s">
        <v>735</v>
      </c>
      <c r="E916" t="s">
        <v>2</v>
      </c>
      <c r="F916" t="s">
        <v>1483</v>
      </c>
      <c r="G916" t="s">
        <v>1472</v>
      </c>
      <c r="H916">
        <v>2021</v>
      </c>
      <c r="J916" t="str">
        <f t="shared" si="30"/>
        <v>Energy.Satellite-detected large leaks</v>
      </c>
      <c r="K916" t="str">
        <f t="shared" si="31"/>
        <v>oil and gas extraction 06</v>
      </c>
    </row>
    <row r="917" spans="1:11" x14ac:dyDescent="0.25">
      <c r="A917" t="s">
        <v>1505</v>
      </c>
      <c r="B917" t="s">
        <v>111</v>
      </c>
      <c r="C917">
        <v>3</v>
      </c>
      <c r="D917" t="s">
        <v>735</v>
      </c>
      <c r="E917" t="s">
        <v>2</v>
      </c>
      <c r="F917" t="s">
        <v>1502</v>
      </c>
      <c r="G917" t="s">
        <v>1472</v>
      </c>
      <c r="H917">
        <v>2021</v>
      </c>
      <c r="J917" t="str">
        <f t="shared" si="30"/>
        <v>Energy.Steam coal</v>
      </c>
      <c r="K917">
        <f t="shared" si="31"/>
        <v>0</v>
      </c>
    </row>
    <row r="918" spans="1:11" x14ac:dyDescent="0.25">
      <c r="A918" t="s">
        <v>1505</v>
      </c>
      <c r="B918" t="s">
        <v>111</v>
      </c>
      <c r="C918">
        <v>274</v>
      </c>
      <c r="D918" t="s">
        <v>735</v>
      </c>
      <c r="E918" t="s">
        <v>2</v>
      </c>
      <c r="F918" t="s">
        <v>1254</v>
      </c>
      <c r="G918" t="s">
        <v>1472</v>
      </c>
      <c r="H918">
        <v>2021</v>
      </c>
      <c r="I918" t="s">
        <v>1476</v>
      </c>
      <c r="J918" t="str">
        <f t="shared" si="30"/>
        <v>Energy.Total</v>
      </c>
      <c r="K918" t="str">
        <f t="shared" si="31"/>
        <v>confirmed this is a duplicate total value</v>
      </c>
    </row>
    <row r="919" spans="1:11" x14ac:dyDescent="0.25">
      <c r="A919" t="s">
        <v>1505</v>
      </c>
      <c r="B919" t="s">
        <v>111</v>
      </c>
      <c r="C919">
        <v>26</v>
      </c>
      <c r="D919" t="s">
        <v>735</v>
      </c>
      <c r="E919" t="s">
        <v>8</v>
      </c>
      <c r="F919" t="s">
        <v>1254</v>
      </c>
      <c r="G919" t="s">
        <v>1472</v>
      </c>
      <c r="H919" t="s">
        <v>1473</v>
      </c>
      <c r="I919" t="s">
        <v>1474</v>
      </c>
      <c r="J919" t="str">
        <f t="shared" si="30"/>
        <v>Other.Total</v>
      </c>
      <c r="K919">
        <f t="shared" si="31"/>
        <v>0</v>
      </c>
    </row>
    <row r="920" spans="1:11" x14ac:dyDescent="0.25">
      <c r="A920" t="s">
        <v>1505</v>
      </c>
      <c r="B920" t="s">
        <v>111</v>
      </c>
      <c r="C920">
        <v>275</v>
      </c>
      <c r="D920" t="s">
        <v>735</v>
      </c>
      <c r="E920" t="s">
        <v>5</v>
      </c>
      <c r="F920" t="s">
        <v>1254</v>
      </c>
      <c r="G920" t="s">
        <v>1472</v>
      </c>
      <c r="H920" t="s">
        <v>1473</v>
      </c>
      <c r="I920" t="s">
        <v>1474</v>
      </c>
      <c r="J920" t="str">
        <f t="shared" si="30"/>
        <v>Waste.Total</v>
      </c>
      <c r="K920" t="str">
        <f t="shared" si="31"/>
        <v>water and waste 36T39</v>
      </c>
    </row>
    <row r="921" spans="1:11" x14ac:dyDescent="0.25">
      <c r="A921" t="s">
        <v>1505</v>
      </c>
      <c r="B921" t="s">
        <v>1508</v>
      </c>
      <c r="C921">
        <v>472</v>
      </c>
      <c r="D921" t="s">
        <v>735</v>
      </c>
      <c r="E921" t="s">
        <v>4</v>
      </c>
      <c r="F921" t="s">
        <v>1254</v>
      </c>
      <c r="G921" t="s">
        <v>1472</v>
      </c>
      <c r="H921" t="s">
        <v>1473</v>
      </c>
      <c r="I921" t="s">
        <v>1474</v>
      </c>
      <c r="J921" t="str">
        <f t="shared" si="30"/>
        <v>Agriculture.Total</v>
      </c>
      <c r="K921">
        <f t="shared" si="31"/>
        <v>0</v>
      </c>
    </row>
    <row r="922" spans="1:11" x14ac:dyDescent="0.25">
      <c r="A922" t="s">
        <v>1505</v>
      </c>
      <c r="B922" t="s">
        <v>1508</v>
      </c>
      <c r="C922">
        <v>9</v>
      </c>
      <c r="D922" t="s">
        <v>735</v>
      </c>
      <c r="E922" t="s">
        <v>2</v>
      </c>
      <c r="F922" t="s">
        <v>1475</v>
      </c>
      <c r="G922" t="s">
        <v>1472</v>
      </c>
      <c r="H922">
        <v>2021</v>
      </c>
      <c r="I922" t="s">
        <v>1476</v>
      </c>
      <c r="J922" t="str">
        <f t="shared" si="30"/>
        <v>Energy.Bioenergy</v>
      </c>
      <c r="K922">
        <f t="shared" si="31"/>
        <v>0</v>
      </c>
    </row>
    <row r="923" spans="1:11" x14ac:dyDescent="0.25">
      <c r="A923" t="s">
        <v>1505</v>
      </c>
      <c r="B923" t="s">
        <v>1508</v>
      </c>
      <c r="C923">
        <v>0</v>
      </c>
      <c r="D923" t="s">
        <v>735</v>
      </c>
      <c r="E923" t="s">
        <v>2</v>
      </c>
      <c r="F923" t="s">
        <v>1501</v>
      </c>
      <c r="G923" t="s">
        <v>1472</v>
      </c>
      <c r="H923">
        <v>2021</v>
      </c>
      <c r="J923" t="str">
        <f t="shared" si="30"/>
        <v>Energy.Coking coal</v>
      </c>
      <c r="K923" t="str">
        <f t="shared" si="31"/>
        <v>iron and steel 241</v>
      </c>
    </row>
    <row r="924" spans="1:11" x14ac:dyDescent="0.25">
      <c r="A924" t="s">
        <v>1505</v>
      </c>
      <c r="B924" t="s">
        <v>1508</v>
      </c>
      <c r="C924">
        <v>59</v>
      </c>
      <c r="D924" t="s">
        <v>735</v>
      </c>
      <c r="E924" t="s">
        <v>2</v>
      </c>
      <c r="F924" t="s">
        <v>1477</v>
      </c>
      <c r="G924" t="s">
        <v>737</v>
      </c>
      <c r="H924">
        <v>2021</v>
      </c>
      <c r="J924" t="str">
        <f t="shared" si="30"/>
        <v>Energy.Gas pipelines and LNG facilities</v>
      </c>
      <c r="K924" t="str">
        <f t="shared" si="31"/>
        <v>energy pipelines and gas processing 352T353</v>
      </c>
    </row>
    <row r="925" spans="1:11" x14ac:dyDescent="0.25">
      <c r="A925" t="s">
        <v>1505</v>
      </c>
      <c r="B925" t="s">
        <v>1508</v>
      </c>
      <c r="C925">
        <v>31</v>
      </c>
      <c r="D925" t="s">
        <v>735</v>
      </c>
      <c r="E925" t="s">
        <v>2</v>
      </c>
      <c r="F925" t="s">
        <v>1477</v>
      </c>
      <c r="G925" t="s">
        <v>738</v>
      </c>
      <c r="H925">
        <v>2021</v>
      </c>
      <c r="J925" t="str">
        <f t="shared" si="30"/>
        <v>Energy.Gas pipelines and LNG facilities</v>
      </c>
      <c r="K925" t="str">
        <f t="shared" si="31"/>
        <v>energy pipelines and gas processing 352T353</v>
      </c>
    </row>
    <row r="926" spans="1:11" x14ac:dyDescent="0.25">
      <c r="A926" t="s">
        <v>1505</v>
      </c>
      <c r="B926" t="s">
        <v>1508</v>
      </c>
      <c r="C926">
        <v>0</v>
      </c>
      <c r="D926" t="s">
        <v>735</v>
      </c>
      <c r="E926" t="s">
        <v>2</v>
      </c>
      <c r="F926" t="s">
        <v>739</v>
      </c>
      <c r="G926" t="s">
        <v>737</v>
      </c>
      <c r="H926">
        <v>2021</v>
      </c>
      <c r="J926" t="str">
        <f t="shared" si="30"/>
        <v>Energy.Offshore gas</v>
      </c>
      <c r="K926" t="str">
        <f t="shared" si="31"/>
        <v>oil and gas extraction 06</v>
      </c>
    </row>
    <row r="927" spans="1:11" x14ac:dyDescent="0.25">
      <c r="A927" t="s">
        <v>1505</v>
      </c>
      <c r="B927" t="s">
        <v>1508</v>
      </c>
      <c r="C927">
        <v>0</v>
      </c>
      <c r="D927" t="s">
        <v>735</v>
      </c>
      <c r="E927" t="s">
        <v>2</v>
      </c>
      <c r="F927" t="s">
        <v>739</v>
      </c>
      <c r="G927" t="s">
        <v>738</v>
      </c>
      <c r="H927">
        <v>2021</v>
      </c>
      <c r="J927" t="str">
        <f t="shared" si="30"/>
        <v>Energy.Offshore gas</v>
      </c>
      <c r="K927" t="str">
        <f t="shared" si="31"/>
        <v>oil and gas extraction 06</v>
      </c>
    </row>
    <row r="928" spans="1:11" x14ac:dyDescent="0.25">
      <c r="A928" t="s">
        <v>1505</v>
      </c>
      <c r="B928" t="s">
        <v>1508</v>
      </c>
      <c r="C928">
        <v>0</v>
      </c>
      <c r="D928" t="s">
        <v>735</v>
      </c>
      <c r="E928" t="s">
        <v>2</v>
      </c>
      <c r="F928" t="s">
        <v>740</v>
      </c>
      <c r="G928" t="s">
        <v>1478</v>
      </c>
      <c r="H928">
        <v>2021</v>
      </c>
      <c r="J928" t="str">
        <f t="shared" si="30"/>
        <v>Energy.Offshore oil</v>
      </c>
      <c r="K928" t="str">
        <f t="shared" si="31"/>
        <v>oil and gas extraction 06</v>
      </c>
    </row>
    <row r="929" spans="1:11" x14ac:dyDescent="0.25">
      <c r="A929" t="s">
        <v>1505</v>
      </c>
      <c r="B929" t="s">
        <v>1508</v>
      </c>
      <c r="C929">
        <v>0</v>
      </c>
      <c r="D929" t="s">
        <v>735</v>
      </c>
      <c r="E929" t="s">
        <v>2</v>
      </c>
      <c r="F929" t="s">
        <v>740</v>
      </c>
      <c r="G929" t="s">
        <v>737</v>
      </c>
      <c r="H929">
        <v>2021</v>
      </c>
      <c r="J929" t="str">
        <f t="shared" si="30"/>
        <v>Energy.Offshore oil</v>
      </c>
      <c r="K929" t="str">
        <f t="shared" si="31"/>
        <v>oil and gas extraction 06</v>
      </c>
    </row>
    <row r="930" spans="1:11" x14ac:dyDescent="0.25">
      <c r="A930" t="s">
        <v>1505</v>
      </c>
      <c r="B930" t="s">
        <v>1508</v>
      </c>
      <c r="C930">
        <v>0</v>
      </c>
      <c r="D930" t="s">
        <v>735</v>
      </c>
      <c r="E930" t="s">
        <v>2</v>
      </c>
      <c r="F930" t="s">
        <v>740</v>
      </c>
      <c r="G930" t="s">
        <v>738</v>
      </c>
      <c r="H930">
        <v>2021</v>
      </c>
      <c r="J930" t="str">
        <f t="shared" si="30"/>
        <v>Energy.Offshore oil</v>
      </c>
      <c r="K930" t="str">
        <f t="shared" si="31"/>
        <v>oil and gas extraction 06</v>
      </c>
    </row>
    <row r="931" spans="1:11" x14ac:dyDescent="0.25">
      <c r="A931" t="s">
        <v>1505</v>
      </c>
      <c r="B931" t="s">
        <v>1508</v>
      </c>
      <c r="C931">
        <v>0</v>
      </c>
      <c r="D931" t="s">
        <v>735</v>
      </c>
      <c r="E931" t="s">
        <v>2</v>
      </c>
      <c r="F931" t="s">
        <v>1479</v>
      </c>
      <c r="G931" t="s">
        <v>737</v>
      </c>
      <c r="H931">
        <v>2021</v>
      </c>
      <c r="J931" t="str">
        <f t="shared" si="30"/>
        <v>Energy.Onshore gas</v>
      </c>
      <c r="K931" t="str">
        <f t="shared" si="31"/>
        <v>oil and gas extraction 06</v>
      </c>
    </row>
    <row r="932" spans="1:11" x14ac:dyDescent="0.25">
      <c r="A932" t="s">
        <v>1505</v>
      </c>
      <c r="B932" t="s">
        <v>1508</v>
      </c>
      <c r="C932">
        <v>0</v>
      </c>
      <c r="D932" t="s">
        <v>735</v>
      </c>
      <c r="E932" t="s">
        <v>2</v>
      </c>
      <c r="F932" t="s">
        <v>1479</v>
      </c>
      <c r="G932" t="s">
        <v>738</v>
      </c>
      <c r="H932">
        <v>2021</v>
      </c>
      <c r="J932" t="str">
        <f t="shared" si="30"/>
        <v>Energy.Onshore gas</v>
      </c>
      <c r="K932" t="str">
        <f t="shared" si="31"/>
        <v>oil and gas extraction 06</v>
      </c>
    </row>
    <row r="933" spans="1:11" x14ac:dyDescent="0.25">
      <c r="A933" t="s">
        <v>1505</v>
      </c>
      <c r="B933" t="s">
        <v>1508</v>
      </c>
      <c r="C933">
        <v>0</v>
      </c>
      <c r="D933" t="s">
        <v>735</v>
      </c>
      <c r="E933" t="s">
        <v>2</v>
      </c>
      <c r="F933" t="s">
        <v>1480</v>
      </c>
      <c r="G933" t="s">
        <v>1478</v>
      </c>
      <c r="H933">
        <v>2021</v>
      </c>
      <c r="J933" t="str">
        <f t="shared" si="30"/>
        <v>Energy.Onshore oil</v>
      </c>
      <c r="K933" t="str">
        <f t="shared" si="31"/>
        <v>oil and gas extraction 06</v>
      </c>
    </row>
    <row r="934" spans="1:11" x14ac:dyDescent="0.25">
      <c r="A934" t="s">
        <v>1505</v>
      </c>
      <c r="B934" t="s">
        <v>1508</v>
      </c>
      <c r="C934">
        <v>0</v>
      </c>
      <c r="D934" t="s">
        <v>735</v>
      </c>
      <c r="E934" t="s">
        <v>2</v>
      </c>
      <c r="F934" t="s">
        <v>1480</v>
      </c>
      <c r="G934" t="s">
        <v>737</v>
      </c>
      <c r="H934">
        <v>2021</v>
      </c>
      <c r="J934" t="str">
        <f t="shared" si="30"/>
        <v>Energy.Onshore oil</v>
      </c>
      <c r="K934" t="str">
        <f t="shared" si="31"/>
        <v>oil and gas extraction 06</v>
      </c>
    </row>
    <row r="935" spans="1:11" x14ac:dyDescent="0.25">
      <c r="A935" t="s">
        <v>1505</v>
      </c>
      <c r="B935" t="s">
        <v>1508</v>
      </c>
      <c r="C935">
        <v>0</v>
      </c>
      <c r="D935" t="s">
        <v>735</v>
      </c>
      <c r="E935" t="s">
        <v>2</v>
      </c>
      <c r="F935" t="s">
        <v>1480</v>
      </c>
      <c r="G935" t="s">
        <v>738</v>
      </c>
      <c r="H935">
        <v>2021</v>
      </c>
      <c r="J935" t="str">
        <f t="shared" si="30"/>
        <v>Energy.Onshore oil</v>
      </c>
      <c r="K935" t="str">
        <f t="shared" si="31"/>
        <v>oil and gas extraction 06</v>
      </c>
    </row>
    <row r="936" spans="1:11" x14ac:dyDescent="0.25">
      <c r="A936" t="s">
        <v>1505</v>
      </c>
      <c r="B936" t="s">
        <v>1508</v>
      </c>
      <c r="C936">
        <v>9</v>
      </c>
      <c r="D936" t="s">
        <v>735</v>
      </c>
      <c r="E936" t="s">
        <v>2</v>
      </c>
      <c r="F936" t="s">
        <v>1481</v>
      </c>
      <c r="G936" t="s">
        <v>1472</v>
      </c>
      <c r="H936">
        <v>2021</v>
      </c>
      <c r="I936" t="s">
        <v>1476</v>
      </c>
      <c r="J936" t="str">
        <f t="shared" si="30"/>
        <v>Energy.Other from coal</v>
      </c>
      <c r="K936">
        <f t="shared" si="31"/>
        <v>0</v>
      </c>
    </row>
    <row r="937" spans="1:11" x14ac:dyDescent="0.25">
      <c r="A937" t="s">
        <v>1505</v>
      </c>
      <c r="B937" t="s">
        <v>1508</v>
      </c>
      <c r="C937">
        <v>40</v>
      </c>
      <c r="D937" t="s">
        <v>735</v>
      </c>
      <c r="E937" t="s">
        <v>2</v>
      </c>
      <c r="F937" t="s">
        <v>1482</v>
      </c>
      <c r="G937" t="s">
        <v>1472</v>
      </c>
      <c r="H937">
        <v>2021</v>
      </c>
      <c r="I937" t="s">
        <v>1476</v>
      </c>
      <c r="J937" t="str">
        <f t="shared" si="30"/>
        <v>Energy.Other from oil and gas</v>
      </c>
      <c r="K937" t="str">
        <f t="shared" si="31"/>
        <v>oil and gas extraction 06</v>
      </c>
    </row>
    <row r="938" spans="1:11" x14ac:dyDescent="0.25">
      <c r="A938" t="s">
        <v>1505</v>
      </c>
      <c r="B938" t="s">
        <v>1508</v>
      </c>
      <c r="C938">
        <v>0</v>
      </c>
      <c r="D938" t="s">
        <v>735</v>
      </c>
      <c r="E938" t="s">
        <v>2</v>
      </c>
      <c r="F938" t="s">
        <v>1483</v>
      </c>
      <c r="G938" t="s">
        <v>1472</v>
      </c>
      <c r="H938">
        <v>2021</v>
      </c>
      <c r="J938" t="str">
        <f t="shared" si="30"/>
        <v>Energy.Satellite-detected large leaks</v>
      </c>
      <c r="K938" t="str">
        <f t="shared" si="31"/>
        <v>oil and gas extraction 06</v>
      </c>
    </row>
    <row r="939" spans="1:11" x14ac:dyDescent="0.25">
      <c r="A939" t="s">
        <v>1505</v>
      </c>
      <c r="B939" t="s">
        <v>1508</v>
      </c>
      <c r="C939">
        <v>3</v>
      </c>
      <c r="D939" t="s">
        <v>735</v>
      </c>
      <c r="E939" t="s">
        <v>2</v>
      </c>
      <c r="F939" t="s">
        <v>1502</v>
      </c>
      <c r="G939" t="s">
        <v>1472</v>
      </c>
      <c r="H939">
        <v>2021</v>
      </c>
      <c r="J939" t="str">
        <f t="shared" si="30"/>
        <v>Energy.Steam coal</v>
      </c>
      <c r="K939">
        <f t="shared" si="31"/>
        <v>0</v>
      </c>
    </row>
    <row r="940" spans="1:11" x14ac:dyDescent="0.25">
      <c r="A940" t="s">
        <v>1505</v>
      </c>
      <c r="B940" t="s">
        <v>1508</v>
      </c>
      <c r="C940">
        <v>151</v>
      </c>
      <c r="D940" t="s">
        <v>735</v>
      </c>
      <c r="E940" t="s">
        <v>2</v>
      </c>
      <c r="F940" t="s">
        <v>1254</v>
      </c>
      <c r="G940" t="s">
        <v>1472</v>
      </c>
      <c r="H940">
        <v>2021</v>
      </c>
      <c r="I940" t="s">
        <v>1476</v>
      </c>
      <c r="J940" t="str">
        <f t="shared" si="30"/>
        <v>Energy.Total</v>
      </c>
      <c r="K940" t="str">
        <f t="shared" si="31"/>
        <v>confirmed this is a duplicate total value</v>
      </c>
    </row>
    <row r="941" spans="1:11" x14ac:dyDescent="0.25">
      <c r="A941" t="s">
        <v>1505</v>
      </c>
      <c r="B941" t="s">
        <v>1508</v>
      </c>
      <c r="C941">
        <v>31</v>
      </c>
      <c r="D941" t="s">
        <v>735</v>
      </c>
      <c r="E941" t="s">
        <v>8</v>
      </c>
      <c r="F941" t="s">
        <v>1254</v>
      </c>
      <c r="G941" t="s">
        <v>1472</v>
      </c>
      <c r="H941" t="s">
        <v>1473</v>
      </c>
      <c r="I941" t="s">
        <v>1474</v>
      </c>
      <c r="J941" t="str">
        <f t="shared" si="30"/>
        <v>Other.Total</v>
      </c>
      <c r="K941">
        <f t="shared" si="31"/>
        <v>0</v>
      </c>
    </row>
    <row r="942" spans="1:11" x14ac:dyDescent="0.25">
      <c r="A942" t="s">
        <v>1505</v>
      </c>
      <c r="B942" t="s">
        <v>1508</v>
      </c>
      <c r="C942">
        <v>554</v>
      </c>
      <c r="D942" t="s">
        <v>735</v>
      </c>
      <c r="E942" t="s">
        <v>5</v>
      </c>
      <c r="F942" t="s">
        <v>1254</v>
      </c>
      <c r="G942" t="s">
        <v>1472</v>
      </c>
      <c r="H942" t="s">
        <v>1473</v>
      </c>
      <c r="I942" t="s">
        <v>1474</v>
      </c>
      <c r="J942" t="str">
        <f t="shared" si="30"/>
        <v>Waste.Total</v>
      </c>
      <c r="K942" t="str">
        <f t="shared" si="31"/>
        <v>water and waste 36T39</v>
      </c>
    </row>
    <row r="943" spans="1:11" x14ac:dyDescent="0.25">
      <c r="A943" t="s">
        <v>1505</v>
      </c>
      <c r="B943" t="s">
        <v>131</v>
      </c>
      <c r="C943">
        <v>205</v>
      </c>
      <c r="D943" t="s">
        <v>735</v>
      </c>
      <c r="E943" t="s">
        <v>4</v>
      </c>
      <c r="F943" t="s">
        <v>1254</v>
      </c>
      <c r="G943" t="s">
        <v>1472</v>
      </c>
      <c r="H943" t="s">
        <v>1473</v>
      </c>
      <c r="I943" t="s">
        <v>1474</v>
      </c>
      <c r="J943" t="str">
        <f t="shared" si="30"/>
        <v>Agriculture.Total</v>
      </c>
      <c r="K943">
        <f t="shared" si="31"/>
        <v>0</v>
      </c>
    </row>
    <row r="944" spans="1:11" x14ac:dyDescent="0.25">
      <c r="A944" t="s">
        <v>1505</v>
      </c>
      <c r="B944" t="s">
        <v>1509</v>
      </c>
      <c r="C944">
        <v>1</v>
      </c>
      <c r="D944" t="s">
        <v>735</v>
      </c>
      <c r="E944" t="s">
        <v>2</v>
      </c>
      <c r="F944" t="s">
        <v>1475</v>
      </c>
      <c r="G944" t="s">
        <v>1472</v>
      </c>
      <c r="H944">
        <v>2021</v>
      </c>
      <c r="I944" t="s">
        <v>1476</v>
      </c>
      <c r="J944" t="str">
        <f t="shared" si="30"/>
        <v>Energy.Bioenergy</v>
      </c>
      <c r="K944">
        <f t="shared" si="31"/>
        <v>0</v>
      </c>
    </row>
    <row r="945" spans="1:11" x14ac:dyDescent="0.25">
      <c r="A945" t="s">
        <v>1505</v>
      </c>
      <c r="B945" t="s">
        <v>1509</v>
      </c>
      <c r="C945">
        <v>44</v>
      </c>
      <c r="D945" t="s">
        <v>735</v>
      </c>
      <c r="E945" t="s">
        <v>2</v>
      </c>
      <c r="F945" t="s">
        <v>1477</v>
      </c>
      <c r="G945" t="s">
        <v>737</v>
      </c>
      <c r="H945">
        <v>2021</v>
      </c>
      <c r="J945" t="str">
        <f t="shared" si="30"/>
        <v>Energy.Gas pipelines and LNG facilities</v>
      </c>
      <c r="K945" t="str">
        <f t="shared" si="31"/>
        <v>energy pipelines and gas processing 352T353</v>
      </c>
    </row>
    <row r="946" spans="1:11" x14ac:dyDescent="0.25">
      <c r="A946" t="s">
        <v>1505</v>
      </c>
      <c r="B946" t="s">
        <v>1509</v>
      </c>
      <c r="C946">
        <v>23</v>
      </c>
      <c r="D946" t="s">
        <v>735</v>
      </c>
      <c r="E946" t="s">
        <v>2</v>
      </c>
      <c r="F946" t="s">
        <v>1477</v>
      </c>
      <c r="G946" t="s">
        <v>738</v>
      </c>
      <c r="H946">
        <v>2021</v>
      </c>
      <c r="J946" t="str">
        <f t="shared" si="30"/>
        <v>Energy.Gas pipelines and LNG facilities</v>
      </c>
      <c r="K946" t="str">
        <f t="shared" si="31"/>
        <v>energy pipelines and gas processing 352T353</v>
      </c>
    </row>
    <row r="947" spans="1:11" x14ac:dyDescent="0.25">
      <c r="A947" t="s">
        <v>1505</v>
      </c>
      <c r="B947" t="s">
        <v>1509</v>
      </c>
      <c r="C947">
        <v>60</v>
      </c>
      <c r="D947" t="s">
        <v>735</v>
      </c>
      <c r="E947" t="s">
        <v>2</v>
      </c>
      <c r="F947" t="s">
        <v>739</v>
      </c>
      <c r="G947" t="s">
        <v>737</v>
      </c>
      <c r="H947">
        <v>2021</v>
      </c>
      <c r="J947" t="str">
        <f t="shared" si="30"/>
        <v>Energy.Offshore gas</v>
      </c>
      <c r="K947" t="str">
        <f t="shared" si="31"/>
        <v>oil and gas extraction 06</v>
      </c>
    </row>
    <row r="948" spans="1:11" x14ac:dyDescent="0.25">
      <c r="A948" t="s">
        <v>1505</v>
      </c>
      <c r="B948" t="s">
        <v>1509</v>
      </c>
      <c r="C948">
        <v>131</v>
      </c>
      <c r="D948" t="s">
        <v>735</v>
      </c>
      <c r="E948" t="s">
        <v>2</v>
      </c>
      <c r="F948" t="s">
        <v>739</v>
      </c>
      <c r="G948" t="s">
        <v>738</v>
      </c>
      <c r="H948">
        <v>2021</v>
      </c>
      <c r="J948" t="str">
        <f t="shared" si="30"/>
        <v>Energy.Offshore gas</v>
      </c>
      <c r="K948" t="str">
        <f t="shared" si="31"/>
        <v>oil and gas extraction 06</v>
      </c>
    </row>
    <row r="949" spans="1:11" x14ac:dyDescent="0.25">
      <c r="A949" t="s">
        <v>1505</v>
      </c>
      <c r="B949" t="s">
        <v>1509</v>
      </c>
      <c r="C949">
        <v>39</v>
      </c>
      <c r="D949" t="s">
        <v>735</v>
      </c>
      <c r="E949" t="s">
        <v>2</v>
      </c>
      <c r="F949" t="s">
        <v>740</v>
      </c>
      <c r="G949" t="s">
        <v>1478</v>
      </c>
      <c r="H949">
        <v>2021</v>
      </c>
      <c r="J949" t="str">
        <f t="shared" si="30"/>
        <v>Energy.Offshore oil</v>
      </c>
      <c r="K949" t="str">
        <f t="shared" si="31"/>
        <v>oil and gas extraction 06</v>
      </c>
    </row>
    <row r="950" spans="1:11" x14ac:dyDescent="0.25">
      <c r="A950" t="s">
        <v>1505</v>
      </c>
      <c r="B950" t="s">
        <v>1509</v>
      </c>
      <c r="C950">
        <v>10</v>
      </c>
      <c r="D950" t="s">
        <v>735</v>
      </c>
      <c r="E950" t="s">
        <v>2</v>
      </c>
      <c r="F950" t="s">
        <v>740</v>
      </c>
      <c r="G950" t="s">
        <v>737</v>
      </c>
      <c r="H950">
        <v>2021</v>
      </c>
      <c r="J950" t="str">
        <f t="shared" si="30"/>
        <v>Energy.Offshore oil</v>
      </c>
      <c r="K950" t="str">
        <f t="shared" si="31"/>
        <v>oil and gas extraction 06</v>
      </c>
    </row>
    <row r="951" spans="1:11" x14ac:dyDescent="0.25">
      <c r="A951" t="s">
        <v>1505</v>
      </c>
      <c r="B951" t="s">
        <v>1509</v>
      </c>
      <c r="C951">
        <v>130</v>
      </c>
      <c r="D951" t="s">
        <v>735</v>
      </c>
      <c r="E951" t="s">
        <v>2</v>
      </c>
      <c r="F951" t="s">
        <v>740</v>
      </c>
      <c r="G951" t="s">
        <v>738</v>
      </c>
      <c r="H951">
        <v>2021</v>
      </c>
      <c r="J951" t="str">
        <f t="shared" si="30"/>
        <v>Energy.Offshore oil</v>
      </c>
      <c r="K951" t="str">
        <f t="shared" si="31"/>
        <v>oil and gas extraction 06</v>
      </c>
    </row>
    <row r="952" spans="1:11" x14ac:dyDescent="0.25">
      <c r="A952" t="s">
        <v>1505</v>
      </c>
      <c r="B952" t="s">
        <v>1509</v>
      </c>
      <c r="C952">
        <v>0</v>
      </c>
      <c r="D952" t="s">
        <v>735</v>
      </c>
      <c r="E952" t="s">
        <v>2</v>
      </c>
      <c r="F952" t="s">
        <v>1479</v>
      </c>
      <c r="G952" t="s">
        <v>737</v>
      </c>
      <c r="H952">
        <v>2021</v>
      </c>
      <c r="J952" t="str">
        <f t="shared" si="30"/>
        <v>Energy.Onshore gas</v>
      </c>
      <c r="K952" t="str">
        <f t="shared" si="31"/>
        <v>oil and gas extraction 06</v>
      </c>
    </row>
    <row r="953" spans="1:11" x14ac:dyDescent="0.25">
      <c r="A953" t="s">
        <v>1505</v>
      </c>
      <c r="B953" t="s">
        <v>1509</v>
      </c>
      <c r="C953">
        <v>0</v>
      </c>
      <c r="D953" t="s">
        <v>735</v>
      </c>
      <c r="E953" t="s">
        <v>2</v>
      </c>
      <c r="F953" t="s">
        <v>1479</v>
      </c>
      <c r="G953" t="s">
        <v>738</v>
      </c>
      <c r="H953">
        <v>2021</v>
      </c>
      <c r="J953" t="str">
        <f t="shared" si="30"/>
        <v>Energy.Onshore gas</v>
      </c>
      <c r="K953" t="str">
        <f t="shared" si="31"/>
        <v>oil and gas extraction 06</v>
      </c>
    </row>
    <row r="954" spans="1:11" x14ac:dyDescent="0.25">
      <c r="A954" t="s">
        <v>1505</v>
      </c>
      <c r="B954" t="s">
        <v>1509</v>
      </c>
      <c r="C954">
        <v>6</v>
      </c>
      <c r="D954" t="s">
        <v>735</v>
      </c>
      <c r="E954" t="s">
        <v>2</v>
      </c>
      <c r="F954" t="s">
        <v>1480</v>
      </c>
      <c r="G954" t="s">
        <v>1478</v>
      </c>
      <c r="H954">
        <v>2021</v>
      </c>
      <c r="J954" t="str">
        <f t="shared" si="30"/>
        <v>Energy.Onshore oil</v>
      </c>
      <c r="K954" t="str">
        <f t="shared" si="31"/>
        <v>oil and gas extraction 06</v>
      </c>
    </row>
    <row r="955" spans="1:11" x14ac:dyDescent="0.25">
      <c r="A955" t="s">
        <v>1505</v>
      </c>
      <c r="B955" t="s">
        <v>1509</v>
      </c>
      <c r="C955">
        <v>0</v>
      </c>
      <c r="D955" t="s">
        <v>735</v>
      </c>
      <c r="E955" t="s">
        <v>2</v>
      </c>
      <c r="F955" t="s">
        <v>1480</v>
      </c>
      <c r="G955" t="s">
        <v>737</v>
      </c>
      <c r="H955">
        <v>2021</v>
      </c>
      <c r="J955" t="str">
        <f t="shared" si="30"/>
        <v>Energy.Onshore oil</v>
      </c>
      <c r="K955" t="str">
        <f t="shared" si="31"/>
        <v>oil and gas extraction 06</v>
      </c>
    </row>
    <row r="956" spans="1:11" x14ac:dyDescent="0.25">
      <c r="A956" t="s">
        <v>1505</v>
      </c>
      <c r="B956" t="s">
        <v>1509</v>
      </c>
      <c r="C956">
        <v>2</v>
      </c>
      <c r="D956" t="s">
        <v>735</v>
      </c>
      <c r="E956" t="s">
        <v>2</v>
      </c>
      <c r="F956" t="s">
        <v>1480</v>
      </c>
      <c r="G956" t="s">
        <v>738</v>
      </c>
      <c r="H956">
        <v>2021</v>
      </c>
      <c r="J956" t="str">
        <f t="shared" si="30"/>
        <v>Energy.Onshore oil</v>
      </c>
      <c r="K956" t="str">
        <f t="shared" si="31"/>
        <v>oil and gas extraction 06</v>
      </c>
    </row>
    <row r="957" spans="1:11" x14ac:dyDescent="0.25">
      <c r="A957" t="s">
        <v>1505</v>
      </c>
      <c r="B957" t="s">
        <v>1509</v>
      </c>
      <c r="C957">
        <v>2</v>
      </c>
      <c r="D957" t="s">
        <v>735</v>
      </c>
      <c r="E957" t="s">
        <v>2</v>
      </c>
      <c r="F957" t="s">
        <v>1481</v>
      </c>
      <c r="G957" t="s">
        <v>1472</v>
      </c>
      <c r="H957">
        <v>2021</v>
      </c>
      <c r="I957" t="s">
        <v>1476</v>
      </c>
      <c r="J957" t="str">
        <f t="shared" si="30"/>
        <v>Energy.Other from coal</v>
      </c>
      <c r="K957">
        <f t="shared" si="31"/>
        <v>0</v>
      </c>
    </row>
    <row r="958" spans="1:11" x14ac:dyDescent="0.25">
      <c r="A958" t="s">
        <v>1505</v>
      </c>
      <c r="B958" t="s">
        <v>1509</v>
      </c>
      <c r="C958">
        <v>21</v>
      </c>
      <c r="D958" t="s">
        <v>735</v>
      </c>
      <c r="E958" t="s">
        <v>2</v>
      </c>
      <c r="F958" t="s">
        <v>1482</v>
      </c>
      <c r="G958" t="s">
        <v>1472</v>
      </c>
      <c r="H958">
        <v>2021</v>
      </c>
      <c r="I958" t="s">
        <v>1476</v>
      </c>
      <c r="J958" t="str">
        <f t="shared" si="30"/>
        <v>Energy.Other from oil and gas</v>
      </c>
      <c r="K958" t="str">
        <f t="shared" si="31"/>
        <v>oil and gas extraction 06</v>
      </c>
    </row>
    <row r="959" spans="1:11" x14ac:dyDescent="0.25">
      <c r="A959" t="s">
        <v>1505</v>
      </c>
      <c r="B959" t="s">
        <v>1509</v>
      </c>
      <c r="C959">
        <v>0</v>
      </c>
      <c r="D959" t="s">
        <v>735</v>
      </c>
      <c r="E959" t="s">
        <v>2</v>
      </c>
      <c r="F959" t="s">
        <v>1483</v>
      </c>
      <c r="G959" t="s">
        <v>1472</v>
      </c>
      <c r="H959">
        <v>2021</v>
      </c>
      <c r="J959" t="str">
        <f t="shared" si="30"/>
        <v>Energy.Satellite-detected large leaks</v>
      </c>
      <c r="K959" t="str">
        <f t="shared" si="31"/>
        <v>oil and gas extraction 06</v>
      </c>
    </row>
    <row r="960" spans="1:11" x14ac:dyDescent="0.25">
      <c r="A960" t="s">
        <v>1505</v>
      </c>
      <c r="B960" t="s">
        <v>131</v>
      </c>
      <c r="C960">
        <v>467</v>
      </c>
      <c r="D960" t="s">
        <v>735</v>
      </c>
      <c r="E960" t="s">
        <v>2</v>
      </c>
      <c r="F960" t="s">
        <v>1254</v>
      </c>
      <c r="G960" t="s">
        <v>1472</v>
      </c>
      <c r="H960">
        <v>2021</v>
      </c>
      <c r="I960" t="s">
        <v>1476</v>
      </c>
      <c r="J960" t="str">
        <f t="shared" si="30"/>
        <v>Energy.Total</v>
      </c>
      <c r="K960" t="str">
        <f t="shared" si="31"/>
        <v>confirmed this is a duplicate total value</v>
      </c>
    </row>
    <row r="961" spans="1:11" x14ac:dyDescent="0.25">
      <c r="A961" t="s">
        <v>1505</v>
      </c>
      <c r="B961" t="s">
        <v>131</v>
      </c>
      <c r="C961">
        <v>30</v>
      </c>
      <c r="D961" t="s">
        <v>735</v>
      </c>
      <c r="E961" t="s">
        <v>8</v>
      </c>
      <c r="F961" t="s">
        <v>1254</v>
      </c>
      <c r="G961" t="s">
        <v>1472</v>
      </c>
      <c r="H961" t="s">
        <v>1473</v>
      </c>
      <c r="I961" t="s">
        <v>1474</v>
      </c>
      <c r="J961" t="str">
        <f t="shared" si="30"/>
        <v>Other.Total</v>
      </c>
      <c r="K961">
        <f t="shared" si="31"/>
        <v>0</v>
      </c>
    </row>
    <row r="962" spans="1:11" x14ac:dyDescent="0.25">
      <c r="A962" t="s">
        <v>1505</v>
      </c>
      <c r="B962" t="s">
        <v>131</v>
      </c>
      <c r="C962">
        <v>631</v>
      </c>
      <c r="D962" t="s">
        <v>735</v>
      </c>
      <c r="E962" t="s">
        <v>5</v>
      </c>
      <c r="F962" t="s">
        <v>1254</v>
      </c>
      <c r="G962" t="s">
        <v>1472</v>
      </c>
      <c r="H962" t="s">
        <v>1473</v>
      </c>
      <c r="I962" t="s">
        <v>1474</v>
      </c>
      <c r="J962" t="str">
        <f t="shared" si="30"/>
        <v>Waste.Total</v>
      </c>
      <c r="K962" t="str">
        <f t="shared" si="31"/>
        <v>water and waste 36T39</v>
      </c>
    </row>
    <row r="963" spans="1:11" x14ac:dyDescent="0.25">
      <c r="A963" t="s">
        <v>1505</v>
      </c>
      <c r="B963" t="s">
        <v>142</v>
      </c>
      <c r="C963">
        <v>0</v>
      </c>
      <c r="D963" t="s">
        <v>735</v>
      </c>
      <c r="E963" t="s">
        <v>2</v>
      </c>
      <c r="F963" t="s">
        <v>1475</v>
      </c>
      <c r="G963" t="s">
        <v>1472</v>
      </c>
      <c r="H963">
        <v>2021</v>
      </c>
      <c r="I963" t="s">
        <v>1476</v>
      </c>
      <c r="J963" t="str">
        <f t="shared" ref="J963:J1026" si="32">CONCATENATE(E963,".",F963)</f>
        <v>Energy.Bioenergy</v>
      </c>
      <c r="K963">
        <f t="shared" ref="K963:K1026" si="33">INDEX($P$17:$P$38,MATCH(J963,$O$17:$O$38,0))</f>
        <v>0</v>
      </c>
    </row>
    <row r="964" spans="1:11" x14ac:dyDescent="0.25">
      <c r="A964" t="s">
        <v>1505</v>
      </c>
      <c r="B964" t="s">
        <v>142</v>
      </c>
      <c r="C964">
        <v>0</v>
      </c>
      <c r="D964" t="s">
        <v>735</v>
      </c>
      <c r="E964" t="s">
        <v>2</v>
      </c>
      <c r="F964" t="s">
        <v>1501</v>
      </c>
      <c r="G964" t="s">
        <v>1472</v>
      </c>
      <c r="H964">
        <v>2021</v>
      </c>
      <c r="J964" t="str">
        <f t="shared" si="32"/>
        <v>Energy.Coking coal</v>
      </c>
      <c r="K964" t="str">
        <f t="shared" si="33"/>
        <v>iron and steel 241</v>
      </c>
    </row>
    <row r="965" spans="1:11" x14ac:dyDescent="0.25">
      <c r="A965" t="s">
        <v>1505</v>
      </c>
      <c r="B965" t="s">
        <v>142</v>
      </c>
      <c r="C965">
        <v>0</v>
      </c>
      <c r="D965" t="s">
        <v>735</v>
      </c>
      <c r="E965" t="s">
        <v>2</v>
      </c>
      <c r="F965" t="s">
        <v>1481</v>
      </c>
      <c r="G965" t="s">
        <v>1472</v>
      </c>
      <c r="H965">
        <v>2021</v>
      </c>
      <c r="I965" t="s">
        <v>1476</v>
      </c>
      <c r="J965" t="str">
        <f t="shared" si="32"/>
        <v>Energy.Other from coal</v>
      </c>
      <c r="K965">
        <f t="shared" si="33"/>
        <v>0</v>
      </c>
    </row>
    <row r="966" spans="1:11" x14ac:dyDescent="0.25">
      <c r="A966" t="s">
        <v>1505</v>
      </c>
      <c r="B966" t="s">
        <v>142</v>
      </c>
      <c r="C966">
        <v>0</v>
      </c>
      <c r="D966" t="s">
        <v>735</v>
      </c>
      <c r="E966" t="s">
        <v>2</v>
      </c>
      <c r="F966" t="s">
        <v>1482</v>
      </c>
      <c r="G966" t="s">
        <v>1472</v>
      </c>
      <c r="H966">
        <v>2021</v>
      </c>
      <c r="I966" t="s">
        <v>1476</v>
      </c>
      <c r="J966" t="str">
        <f t="shared" si="32"/>
        <v>Energy.Other from oil and gas</v>
      </c>
      <c r="K966" t="str">
        <f t="shared" si="33"/>
        <v>oil and gas extraction 06</v>
      </c>
    </row>
    <row r="967" spans="1:11" x14ac:dyDescent="0.25">
      <c r="A967" t="s">
        <v>1505</v>
      </c>
      <c r="B967" t="s">
        <v>142</v>
      </c>
      <c r="C967">
        <v>0</v>
      </c>
      <c r="D967" t="s">
        <v>735</v>
      </c>
      <c r="E967" t="s">
        <v>2</v>
      </c>
      <c r="F967" t="s">
        <v>1502</v>
      </c>
      <c r="G967" t="s">
        <v>1472</v>
      </c>
      <c r="H967">
        <v>2021</v>
      </c>
      <c r="J967" t="str">
        <f t="shared" si="32"/>
        <v>Energy.Steam coal</v>
      </c>
      <c r="K967">
        <f t="shared" si="33"/>
        <v>0</v>
      </c>
    </row>
    <row r="968" spans="1:11" x14ac:dyDescent="0.25">
      <c r="A968" t="s">
        <v>1505</v>
      </c>
      <c r="B968" t="s">
        <v>150</v>
      </c>
      <c r="C968">
        <v>1146</v>
      </c>
      <c r="D968" t="s">
        <v>735</v>
      </c>
      <c r="E968" t="s">
        <v>4</v>
      </c>
      <c r="F968" t="s">
        <v>1254</v>
      </c>
      <c r="G968" t="s">
        <v>1472</v>
      </c>
      <c r="H968" t="s">
        <v>1473</v>
      </c>
      <c r="I968" t="s">
        <v>1474</v>
      </c>
      <c r="J968" t="str">
        <f t="shared" si="32"/>
        <v>Agriculture.Total</v>
      </c>
      <c r="K968">
        <f t="shared" si="33"/>
        <v>0</v>
      </c>
    </row>
    <row r="969" spans="1:11" x14ac:dyDescent="0.25">
      <c r="A969" t="s">
        <v>1505</v>
      </c>
      <c r="B969" t="s">
        <v>150</v>
      </c>
      <c r="C969">
        <v>3</v>
      </c>
      <c r="D969" t="s">
        <v>735</v>
      </c>
      <c r="E969" t="s">
        <v>2</v>
      </c>
      <c r="F969" t="s">
        <v>1475</v>
      </c>
      <c r="G969" t="s">
        <v>1472</v>
      </c>
      <c r="H969">
        <v>2021</v>
      </c>
      <c r="I969" t="s">
        <v>1476</v>
      </c>
      <c r="J969" t="str">
        <f t="shared" si="32"/>
        <v>Energy.Bioenergy</v>
      </c>
      <c r="K969">
        <f t="shared" si="33"/>
        <v>0</v>
      </c>
    </row>
    <row r="970" spans="1:11" x14ac:dyDescent="0.25">
      <c r="A970" t="s">
        <v>1505</v>
      </c>
      <c r="B970" t="s">
        <v>150</v>
      </c>
      <c r="C970">
        <v>1</v>
      </c>
      <c r="D970" t="s">
        <v>735</v>
      </c>
      <c r="E970" t="s">
        <v>2</v>
      </c>
      <c r="F970" t="s">
        <v>1501</v>
      </c>
      <c r="G970" t="s">
        <v>1472</v>
      </c>
      <c r="H970">
        <v>2021</v>
      </c>
      <c r="J970" t="str">
        <f t="shared" si="32"/>
        <v>Energy.Coking coal</v>
      </c>
      <c r="K970" t="str">
        <f t="shared" si="33"/>
        <v>iron and steel 241</v>
      </c>
    </row>
    <row r="971" spans="1:11" x14ac:dyDescent="0.25">
      <c r="A971" t="s">
        <v>1505</v>
      </c>
      <c r="B971" t="s">
        <v>150</v>
      </c>
      <c r="C971">
        <v>5</v>
      </c>
      <c r="D971" t="s">
        <v>735</v>
      </c>
      <c r="E971" t="s">
        <v>2</v>
      </c>
      <c r="F971" t="s">
        <v>1477</v>
      </c>
      <c r="G971" t="s">
        <v>737</v>
      </c>
      <c r="H971">
        <v>2021</v>
      </c>
      <c r="J971" t="str">
        <f t="shared" si="32"/>
        <v>Energy.Gas pipelines and LNG facilities</v>
      </c>
      <c r="K971" t="str">
        <f t="shared" si="33"/>
        <v>energy pipelines and gas processing 352T353</v>
      </c>
    </row>
    <row r="972" spans="1:11" x14ac:dyDescent="0.25">
      <c r="A972" t="s">
        <v>1505</v>
      </c>
      <c r="B972" t="s">
        <v>150</v>
      </c>
      <c r="C972">
        <v>2</v>
      </c>
      <c r="D972" t="s">
        <v>735</v>
      </c>
      <c r="E972" t="s">
        <v>2</v>
      </c>
      <c r="F972" t="s">
        <v>1477</v>
      </c>
      <c r="G972" t="s">
        <v>738</v>
      </c>
      <c r="H972">
        <v>2021</v>
      </c>
      <c r="J972" t="str">
        <f t="shared" si="32"/>
        <v>Energy.Gas pipelines and LNG facilities</v>
      </c>
      <c r="K972" t="str">
        <f t="shared" si="33"/>
        <v>energy pipelines and gas processing 352T353</v>
      </c>
    </row>
    <row r="973" spans="1:11" x14ac:dyDescent="0.25">
      <c r="A973" t="s">
        <v>1505</v>
      </c>
      <c r="B973" t="s">
        <v>150</v>
      </c>
      <c r="C973">
        <v>2</v>
      </c>
      <c r="D973" t="s">
        <v>735</v>
      </c>
      <c r="E973" t="s">
        <v>2</v>
      </c>
      <c r="F973" t="s">
        <v>739</v>
      </c>
      <c r="G973" t="s">
        <v>737</v>
      </c>
      <c r="H973">
        <v>2021</v>
      </c>
      <c r="J973" t="str">
        <f t="shared" si="32"/>
        <v>Energy.Offshore gas</v>
      </c>
      <c r="K973" t="str">
        <f t="shared" si="33"/>
        <v>oil and gas extraction 06</v>
      </c>
    </row>
    <row r="974" spans="1:11" x14ac:dyDescent="0.25">
      <c r="A974" t="s">
        <v>1505</v>
      </c>
      <c r="B974" t="s">
        <v>150</v>
      </c>
      <c r="C974">
        <v>5</v>
      </c>
      <c r="D974" t="s">
        <v>735</v>
      </c>
      <c r="E974" t="s">
        <v>2</v>
      </c>
      <c r="F974" t="s">
        <v>739</v>
      </c>
      <c r="G974" t="s">
        <v>738</v>
      </c>
      <c r="H974">
        <v>2021</v>
      </c>
      <c r="J974" t="str">
        <f t="shared" si="32"/>
        <v>Energy.Offshore gas</v>
      </c>
      <c r="K974" t="str">
        <f t="shared" si="33"/>
        <v>oil and gas extraction 06</v>
      </c>
    </row>
    <row r="975" spans="1:11" x14ac:dyDescent="0.25">
      <c r="A975" t="s">
        <v>1505</v>
      </c>
      <c r="B975" t="s">
        <v>150</v>
      </c>
      <c r="C975">
        <v>1</v>
      </c>
      <c r="D975" t="s">
        <v>735</v>
      </c>
      <c r="E975" t="s">
        <v>2</v>
      </c>
      <c r="F975" t="s">
        <v>740</v>
      </c>
      <c r="G975" t="s">
        <v>1478</v>
      </c>
      <c r="H975">
        <v>2021</v>
      </c>
      <c r="J975" t="str">
        <f t="shared" si="32"/>
        <v>Energy.Offshore oil</v>
      </c>
      <c r="K975" t="str">
        <f t="shared" si="33"/>
        <v>oil and gas extraction 06</v>
      </c>
    </row>
    <row r="976" spans="1:11" x14ac:dyDescent="0.25">
      <c r="A976" t="s">
        <v>1505</v>
      </c>
      <c r="B976" t="s">
        <v>150</v>
      </c>
      <c r="C976">
        <v>0</v>
      </c>
      <c r="D976" t="s">
        <v>735</v>
      </c>
      <c r="E976" t="s">
        <v>2</v>
      </c>
      <c r="F976" t="s">
        <v>740</v>
      </c>
      <c r="G976" t="s">
        <v>737</v>
      </c>
      <c r="H976">
        <v>2021</v>
      </c>
      <c r="J976" t="str">
        <f t="shared" si="32"/>
        <v>Energy.Offshore oil</v>
      </c>
      <c r="K976" t="str">
        <f t="shared" si="33"/>
        <v>oil and gas extraction 06</v>
      </c>
    </row>
    <row r="977" spans="1:11" x14ac:dyDescent="0.25">
      <c r="A977" t="s">
        <v>1505</v>
      </c>
      <c r="B977" t="s">
        <v>150</v>
      </c>
      <c r="C977">
        <v>3</v>
      </c>
      <c r="D977" t="s">
        <v>735</v>
      </c>
      <c r="E977" t="s">
        <v>2</v>
      </c>
      <c r="F977" t="s">
        <v>740</v>
      </c>
      <c r="G977" t="s">
        <v>738</v>
      </c>
      <c r="H977">
        <v>2021</v>
      </c>
      <c r="J977" t="str">
        <f t="shared" si="32"/>
        <v>Energy.Offshore oil</v>
      </c>
      <c r="K977" t="str">
        <f t="shared" si="33"/>
        <v>oil and gas extraction 06</v>
      </c>
    </row>
    <row r="978" spans="1:11" x14ac:dyDescent="0.25">
      <c r="A978" t="s">
        <v>1505</v>
      </c>
      <c r="B978" t="s">
        <v>150</v>
      </c>
      <c r="C978">
        <v>2</v>
      </c>
      <c r="D978" t="s">
        <v>735</v>
      </c>
      <c r="E978" t="s">
        <v>2</v>
      </c>
      <c r="F978" t="s">
        <v>1479</v>
      </c>
      <c r="G978" t="s">
        <v>737</v>
      </c>
      <c r="H978">
        <v>2021</v>
      </c>
      <c r="J978" t="str">
        <f t="shared" si="32"/>
        <v>Energy.Onshore gas</v>
      </c>
      <c r="K978" t="str">
        <f t="shared" si="33"/>
        <v>oil and gas extraction 06</v>
      </c>
    </row>
    <row r="979" spans="1:11" x14ac:dyDescent="0.25">
      <c r="A979" t="s">
        <v>1505</v>
      </c>
      <c r="B979" t="s">
        <v>150</v>
      </c>
      <c r="C979">
        <v>4</v>
      </c>
      <c r="D979" t="s">
        <v>735</v>
      </c>
      <c r="E979" t="s">
        <v>2</v>
      </c>
      <c r="F979" t="s">
        <v>1479</v>
      </c>
      <c r="G979" t="s">
        <v>738</v>
      </c>
      <c r="H979">
        <v>2021</v>
      </c>
      <c r="J979" t="str">
        <f t="shared" si="32"/>
        <v>Energy.Onshore gas</v>
      </c>
      <c r="K979" t="str">
        <f t="shared" si="33"/>
        <v>oil and gas extraction 06</v>
      </c>
    </row>
    <row r="980" spans="1:11" x14ac:dyDescent="0.25">
      <c r="A980" t="s">
        <v>1505</v>
      </c>
      <c r="B980" t="s">
        <v>150</v>
      </c>
      <c r="C980">
        <v>1</v>
      </c>
      <c r="D980" t="s">
        <v>735</v>
      </c>
      <c r="E980" t="s">
        <v>2</v>
      </c>
      <c r="F980" t="s">
        <v>1480</v>
      </c>
      <c r="G980" t="s">
        <v>1478</v>
      </c>
      <c r="H980">
        <v>2021</v>
      </c>
      <c r="J980" t="str">
        <f t="shared" si="32"/>
        <v>Energy.Onshore oil</v>
      </c>
      <c r="K980" t="str">
        <f t="shared" si="33"/>
        <v>oil and gas extraction 06</v>
      </c>
    </row>
    <row r="981" spans="1:11" x14ac:dyDescent="0.25">
      <c r="A981" t="s">
        <v>1505</v>
      </c>
      <c r="B981" t="s">
        <v>150</v>
      </c>
      <c r="C981">
        <v>0</v>
      </c>
      <c r="D981" t="s">
        <v>735</v>
      </c>
      <c r="E981" t="s">
        <v>2</v>
      </c>
      <c r="F981" t="s">
        <v>1480</v>
      </c>
      <c r="G981" t="s">
        <v>737</v>
      </c>
      <c r="H981">
        <v>2021</v>
      </c>
      <c r="J981" t="str">
        <f t="shared" si="32"/>
        <v>Energy.Onshore oil</v>
      </c>
      <c r="K981" t="str">
        <f t="shared" si="33"/>
        <v>oil and gas extraction 06</v>
      </c>
    </row>
    <row r="982" spans="1:11" x14ac:dyDescent="0.25">
      <c r="A982" t="s">
        <v>1505</v>
      </c>
      <c r="B982" t="s">
        <v>150</v>
      </c>
      <c r="C982">
        <v>1</v>
      </c>
      <c r="D982" t="s">
        <v>735</v>
      </c>
      <c r="E982" t="s">
        <v>2</v>
      </c>
      <c r="F982" t="s">
        <v>1480</v>
      </c>
      <c r="G982" t="s">
        <v>738</v>
      </c>
      <c r="H982">
        <v>2021</v>
      </c>
      <c r="J982" t="str">
        <f t="shared" si="32"/>
        <v>Energy.Onshore oil</v>
      </c>
      <c r="K982" t="str">
        <f t="shared" si="33"/>
        <v>oil and gas extraction 06</v>
      </c>
    </row>
    <row r="983" spans="1:11" x14ac:dyDescent="0.25">
      <c r="A983" t="s">
        <v>1505</v>
      </c>
      <c r="B983" t="s">
        <v>150</v>
      </c>
      <c r="C983">
        <v>1</v>
      </c>
      <c r="D983" t="s">
        <v>735</v>
      </c>
      <c r="E983" t="s">
        <v>2</v>
      </c>
      <c r="F983" t="s">
        <v>1481</v>
      </c>
      <c r="G983" t="s">
        <v>1472</v>
      </c>
      <c r="H983">
        <v>2021</v>
      </c>
      <c r="I983" t="s">
        <v>1476</v>
      </c>
      <c r="J983" t="str">
        <f t="shared" si="32"/>
        <v>Energy.Other from coal</v>
      </c>
      <c r="K983">
        <f t="shared" si="33"/>
        <v>0</v>
      </c>
    </row>
    <row r="984" spans="1:11" x14ac:dyDescent="0.25">
      <c r="A984" t="s">
        <v>1505</v>
      </c>
      <c r="B984" t="s">
        <v>150</v>
      </c>
      <c r="C984">
        <v>4</v>
      </c>
      <c r="D984" t="s">
        <v>735</v>
      </c>
      <c r="E984" t="s">
        <v>2</v>
      </c>
      <c r="F984" t="s">
        <v>1482</v>
      </c>
      <c r="G984" t="s">
        <v>1472</v>
      </c>
      <c r="H984">
        <v>2021</v>
      </c>
      <c r="I984" t="s">
        <v>1476</v>
      </c>
      <c r="J984" t="str">
        <f t="shared" si="32"/>
        <v>Energy.Other from oil and gas</v>
      </c>
      <c r="K984" t="str">
        <f t="shared" si="33"/>
        <v>oil and gas extraction 06</v>
      </c>
    </row>
    <row r="985" spans="1:11" x14ac:dyDescent="0.25">
      <c r="A985" t="s">
        <v>1505</v>
      </c>
      <c r="B985" t="s">
        <v>150</v>
      </c>
      <c r="C985">
        <v>0</v>
      </c>
      <c r="D985" t="s">
        <v>735</v>
      </c>
      <c r="E985" t="s">
        <v>2</v>
      </c>
      <c r="F985" t="s">
        <v>1483</v>
      </c>
      <c r="G985" t="s">
        <v>1472</v>
      </c>
      <c r="H985">
        <v>2021</v>
      </c>
      <c r="J985" t="str">
        <f t="shared" si="32"/>
        <v>Energy.Satellite-detected large leaks</v>
      </c>
      <c r="K985" t="str">
        <f t="shared" si="33"/>
        <v>oil and gas extraction 06</v>
      </c>
    </row>
    <row r="986" spans="1:11" x14ac:dyDescent="0.25">
      <c r="A986" t="s">
        <v>1505</v>
      </c>
      <c r="B986" t="s">
        <v>150</v>
      </c>
      <c r="C986">
        <v>7</v>
      </c>
      <c r="D986" t="s">
        <v>735</v>
      </c>
      <c r="E986" t="s">
        <v>2</v>
      </c>
      <c r="F986" t="s">
        <v>1502</v>
      </c>
      <c r="G986" t="s">
        <v>1472</v>
      </c>
      <c r="H986">
        <v>2021</v>
      </c>
      <c r="J986" t="str">
        <f t="shared" si="32"/>
        <v>Energy.Steam coal</v>
      </c>
      <c r="K986">
        <f t="shared" si="33"/>
        <v>0</v>
      </c>
    </row>
    <row r="987" spans="1:11" x14ac:dyDescent="0.25">
      <c r="A987" t="s">
        <v>1505</v>
      </c>
      <c r="B987" t="s">
        <v>150</v>
      </c>
      <c r="C987">
        <v>43</v>
      </c>
      <c r="D987" t="s">
        <v>735</v>
      </c>
      <c r="E987" t="s">
        <v>2</v>
      </c>
      <c r="F987" t="s">
        <v>1254</v>
      </c>
      <c r="G987" t="s">
        <v>1472</v>
      </c>
      <c r="H987">
        <v>2021</v>
      </c>
      <c r="I987" t="s">
        <v>1476</v>
      </c>
      <c r="J987" t="str">
        <f t="shared" si="32"/>
        <v>Energy.Total</v>
      </c>
      <c r="K987" t="str">
        <f t="shared" si="33"/>
        <v>confirmed this is a duplicate total value</v>
      </c>
    </row>
    <row r="988" spans="1:11" x14ac:dyDescent="0.25">
      <c r="A988" t="s">
        <v>1505</v>
      </c>
      <c r="B988" t="s">
        <v>150</v>
      </c>
      <c r="C988">
        <v>6</v>
      </c>
      <c r="D988" t="s">
        <v>735</v>
      </c>
      <c r="E988" t="s">
        <v>8</v>
      </c>
      <c r="F988" t="s">
        <v>1254</v>
      </c>
      <c r="G988" t="s">
        <v>1472</v>
      </c>
      <c r="H988" t="s">
        <v>1473</v>
      </c>
      <c r="I988" t="s">
        <v>1474</v>
      </c>
      <c r="J988" t="str">
        <f t="shared" si="32"/>
        <v>Other.Total</v>
      </c>
      <c r="K988">
        <f t="shared" si="33"/>
        <v>0</v>
      </c>
    </row>
    <row r="989" spans="1:11" x14ac:dyDescent="0.25">
      <c r="A989" t="s">
        <v>1505</v>
      </c>
      <c r="B989" t="s">
        <v>150</v>
      </c>
      <c r="C989">
        <v>176</v>
      </c>
      <c r="D989" t="s">
        <v>735</v>
      </c>
      <c r="E989" t="s">
        <v>5</v>
      </c>
      <c r="F989" t="s">
        <v>1254</v>
      </c>
      <c r="G989" t="s">
        <v>1472</v>
      </c>
      <c r="H989" t="s">
        <v>1473</v>
      </c>
      <c r="I989" t="s">
        <v>1474</v>
      </c>
      <c r="J989" t="str">
        <f t="shared" si="32"/>
        <v>Waste.Total</v>
      </c>
      <c r="K989" t="str">
        <f t="shared" si="33"/>
        <v>water and waste 36T39</v>
      </c>
    </row>
    <row r="990" spans="1:11" x14ac:dyDescent="0.25">
      <c r="A990" t="s">
        <v>1505</v>
      </c>
      <c r="B990" t="s">
        <v>8</v>
      </c>
      <c r="C990">
        <v>7651</v>
      </c>
      <c r="D990" t="s">
        <v>735</v>
      </c>
      <c r="E990" t="s">
        <v>4</v>
      </c>
      <c r="F990" t="s">
        <v>1254</v>
      </c>
      <c r="G990" t="s">
        <v>1472</v>
      </c>
      <c r="H990" t="s">
        <v>1473</v>
      </c>
      <c r="I990" t="s">
        <v>1474</v>
      </c>
      <c r="J990" t="str">
        <f t="shared" si="32"/>
        <v>Agriculture.Total</v>
      </c>
      <c r="K990">
        <f t="shared" si="33"/>
        <v>0</v>
      </c>
    </row>
    <row r="991" spans="1:11" x14ac:dyDescent="0.25">
      <c r="A991" t="s">
        <v>1505</v>
      </c>
      <c r="B991" t="s">
        <v>8</v>
      </c>
      <c r="C991">
        <v>2107</v>
      </c>
      <c r="D991" t="s">
        <v>735</v>
      </c>
      <c r="E991" t="s">
        <v>2</v>
      </c>
      <c r="F991" t="s">
        <v>1254</v>
      </c>
      <c r="G991" t="s">
        <v>1472</v>
      </c>
      <c r="H991">
        <v>2021</v>
      </c>
      <c r="I991" t="s">
        <v>1476</v>
      </c>
      <c r="J991" t="str">
        <f t="shared" si="32"/>
        <v>Energy.Total</v>
      </c>
      <c r="K991" t="str">
        <f t="shared" si="33"/>
        <v>confirmed this is a duplicate total value</v>
      </c>
    </row>
    <row r="992" spans="1:11" x14ac:dyDescent="0.25">
      <c r="A992" t="s">
        <v>1505</v>
      </c>
      <c r="B992" t="s">
        <v>8</v>
      </c>
      <c r="C992">
        <v>510</v>
      </c>
      <c r="D992" t="s">
        <v>735</v>
      </c>
      <c r="E992" t="s">
        <v>8</v>
      </c>
      <c r="F992" t="s">
        <v>1254</v>
      </c>
      <c r="G992" t="s">
        <v>1472</v>
      </c>
      <c r="H992" t="s">
        <v>1473</v>
      </c>
      <c r="I992" t="s">
        <v>1474</v>
      </c>
      <c r="J992" t="str">
        <f t="shared" si="32"/>
        <v>Other.Total</v>
      </c>
      <c r="K992">
        <f t="shared" si="33"/>
        <v>0</v>
      </c>
    </row>
    <row r="993" spans="1:11" x14ac:dyDescent="0.25">
      <c r="A993" t="s">
        <v>1505</v>
      </c>
      <c r="B993" t="s">
        <v>8</v>
      </c>
      <c r="C993">
        <v>3445</v>
      </c>
      <c r="D993" t="s">
        <v>735</v>
      </c>
      <c r="E993" t="s">
        <v>5</v>
      </c>
      <c r="F993" t="s">
        <v>1254</v>
      </c>
      <c r="G993" t="s">
        <v>1472</v>
      </c>
      <c r="H993" t="s">
        <v>1473</v>
      </c>
      <c r="I993" t="s">
        <v>1474</v>
      </c>
      <c r="J993" t="str">
        <f t="shared" si="32"/>
        <v>Waste.Total</v>
      </c>
      <c r="K993" t="str">
        <f t="shared" si="33"/>
        <v>water and waste 36T39</v>
      </c>
    </row>
    <row r="994" spans="1:11" x14ac:dyDescent="0.25">
      <c r="A994" t="s">
        <v>1505</v>
      </c>
      <c r="B994" t="s">
        <v>1510</v>
      </c>
      <c r="C994">
        <v>2458</v>
      </c>
      <c r="D994" t="s">
        <v>735</v>
      </c>
      <c r="E994" t="s">
        <v>4</v>
      </c>
      <c r="F994" t="s">
        <v>1254</v>
      </c>
      <c r="G994" t="s">
        <v>1472</v>
      </c>
      <c r="H994" t="s">
        <v>1473</v>
      </c>
      <c r="I994" t="s">
        <v>1474</v>
      </c>
      <c r="J994" t="str">
        <f t="shared" si="32"/>
        <v>Agriculture.Total</v>
      </c>
      <c r="K994">
        <f t="shared" si="33"/>
        <v>0</v>
      </c>
    </row>
    <row r="995" spans="1:11" x14ac:dyDescent="0.25">
      <c r="A995" t="s">
        <v>1505</v>
      </c>
      <c r="B995" t="s">
        <v>1510</v>
      </c>
      <c r="C995">
        <v>900</v>
      </c>
      <c r="D995" t="s">
        <v>735</v>
      </c>
      <c r="E995" t="s">
        <v>2</v>
      </c>
      <c r="F995" t="s">
        <v>1254</v>
      </c>
      <c r="G995" t="s">
        <v>1472</v>
      </c>
      <c r="H995">
        <v>2021</v>
      </c>
      <c r="I995" t="s">
        <v>1476</v>
      </c>
      <c r="J995" t="str">
        <f t="shared" si="32"/>
        <v>Energy.Total</v>
      </c>
      <c r="K995" t="str">
        <f t="shared" si="33"/>
        <v>confirmed this is a duplicate total value</v>
      </c>
    </row>
    <row r="996" spans="1:11" x14ac:dyDescent="0.25">
      <c r="A996" t="s">
        <v>1505</v>
      </c>
      <c r="B996" t="s">
        <v>1510</v>
      </c>
      <c r="C996">
        <v>121</v>
      </c>
      <c r="D996" t="s">
        <v>735</v>
      </c>
      <c r="E996" t="s">
        <v>8</v>
      </c>
      <c r="F996" t="s">
        <v>1254</v>
      </c>
      <c r="G996" t="s">
        <v>1472</v>
      </c>
      <c r="H996" t="s">
        <v>1473</v>
      </c>
      <c r="I996" t="s">
        <v>1474</v>
      </c>
      <c r="J996" t="str">
        <f t="shared" si="32"/>
        <v>Other.Total</v>
      </c>
      <c r="K996">
        <f t="shared" si="33"/>
        <v>0</v>
      </c>
    </row>
    <row r="997" spans="1:11" x14ac:dyDescent="0.25">
      <c r="A997" t="s">
        <v>1505</v>
      </c>
      <c r="B997" t="s">
        <v>1510</v>
      </c>
      <c r="C997">
        <v>410</v>
      </c>
      <c r="D997" t="s">
        <v>735</v>
      </c>
      <c r="E997" t="s">
        <v>5</v>
      </c>
      <c r="F997" t="s">
        <v>1254</v>
      </c>
      <c r="G997" t="s">
        <v>1472</v>
      </c>
      <c r="H997" t="s">
        <v>1473</v>
      </c>
      <c r="I997" t="s">
        <v>1474</v>
      </c>
      <c r="J997" t="str">
        <f t="shared" si="32"/>
        <v>Waste.Total</v>
      </c>
      <c r="K997" t="str">
        <f t="shared" si="33"/>
        <v>water and waste 36T39</v>
      </c>
    </row>
    <row r="998" spans="1:11" x14ac:dyDescent="0.25">
      <c r="A998" t="s">
        <v>1505</v>
      </c>
      <c r="B998" t="s">
        <v>157</v>
      </c>
      <c r="C998">
        <v>5365</v>
      </c>
      <c r="D998" t="s">
        <v>735</v>
      </c>
      <c r="E998" t="s">
        <v>4</v>
      </c>
      <c r="F998" t="s">
        <v>1254</v>
      </c>
      <c r="G998" t="s">
        <v>1472</v>
      </c>
      <c r="H998" t="s">
        <v>1473</v>
      </c>
      <c r="I998" t="s">
        <v>1474</v>
      </c>
      <c r="J998" t="str">
        <f t="shared" si="32"/>
        <v>Agriculture.Total</v>
      </c>
      <c r="K998">
        <f t="shared" si="33"/>
        <v>0</v>
      </c>
    </row>
    <row r="999" spans="1:11" x14ac:dyDescent="0.25">
      <c r="A999" t="s">
        <v>1505</v>
      </c>
      <c r="B999" t="s">
        <v>157</v>
      </c>
      <c r="C999">
        <v>406</v>
      </c>
      <c r="D999" t="s">
        <v>735</v>
      </c>
      <c r="E999" t="s">
        <v>2</v>
      </c>
      <c r="F999" t="s">
        <v>1475</v>
      </c>
      <c r="G999" t="s">
        <v>1472</v>
      </c>
      <c r="H999">
        <v>2021</v>
      </c>
      <c r="I999" t="s">
        <v>1476</v>
      </c>
      <c r="J999" t="str">
        <f t="shared" si="32"/>
        <v>Energy.Bioenergy</v>
      </c>
      <c r="K999">
        <f t="shared" si="33"/>
        <v>0</v>
      </c>
    </row>
    <row r="1000" spans="1:11" x14ac:dyDescent="0.25">
      <c r="A1000" t="s">
        <v>1505</v>
      </c>
      <c r="B1000" t="s">
        <v>157</v>
      </c>
      <c r="C1000">
        <v>118</v>
      </c>
      <c r="D1000" t="s">
        <v>735</v>
      </c>
      <c r="E1000" t="s">
        <v>2</v>
      </c>
      <c r="F1000" t="s">
        <v>1477</v>
      </c>
      <c r="G1000" t="s">
        <v>737</v>
      </c>
      <c r="H1000">
        <v>2021</v>
      </c>
      <c r="J1000" t="str">
        <f t="shared" si="32"/>
        <v>Energy.Gas pipelines and LNG facilities</v>
      </c>
      <c r="K1000" t="str">
        <f t="shared" si="33"/>
        <v>energy pipelines and gas processing 352T353</v>
      </c>
    </row>
    <row r="1001" spans="1:11" x14ac:dyDescent="0.25">
      <c r="A1001" t="s">
        <v>1505</v>
      </c>
      <c r="B1001" t="s">
        <v>157</v>
      </c>
      <c r="C1001">
        <v>63</v>
      </c>
      <c r="D1001" t="s">
        <v>735</v>
      </c>
      <c r="E1001" t="s">
        <v>2</v>
      </c>
      <c r="F1001" t="s">
        <v>1477</v>
      </c>
      <c r="G1001" t="s">
        <v>738</v>
      </c>
      <c r="H1001">
        <v>2021</v>
      </c>
      <c r="J1001" t="str">
        <f t="shared" si="32"/>
        <v>Energy.Gas pipelines and LNG facilities</v>
      </c>
      <c r="K1001" t="str">
        <f t="shared" si="33"/>
        <v>energy pipelines and gas processing 352T353</v>
      </c>
    </row>
    <row r="1002" spans="1:11" x14ac:dyDescent="0.25">
      <c r="A1002" t="s">
        <v>1505</v>
      </c>
      <c r="B1002" t="s">
        <v>157</v>
      </c>
      <c r="C1002">
        <v>0</v>
      </c>
      <c r="D1002" t="s">
        <v>735</v>
      </c>
      <c r="E1002" t="s">
        <v>2</v>
      </c>
      <c r="F1002" t="s">
        <v>739</v>
      </c>
      <c r="G1002" t="s">
        <v>737</v>
      </c>
      <c r="H1002">
        <v>2021</v>
      </c>
      <c r="J1002" t="str">
        <f t="shared" si="32"/>
        <v>Energy.Offshore gas</v>
      </c>
      <c r="K1002" t="str">
        <f t="shared" si="33"/>
        <v>oil and gas extraction 06</v>
      </c>
    </row>
    <row r="1003" spans="1:11" x14ac:dyDescent="0.25">
      <c r="A1003" t="s">
        <v>1505</v>
      </c>
      <c r="B1003" t="s">
        <v>157</v>
      </c>
      <c r="C1003">
        <v>0</v>
      </c>
      <c r="D1003" t="s">
        <v>735</v>
      </c>
      <c r="E1003" t="s">
        <v>2</v>
      </c>
      <c r="F1003" t="s">
        <v>739</v>
      </c>
      <c r="G1003" t="s">
        <v>738</v>
      </c>
      <c r="H1003">
        <v>2021</v>
      </c>
      <c r="J1003" t="str">
        <f t="shared" si="32"/>
        <v>Energy.Offshore gas</v>
      </c>
      <c r="K1003" t="str">
        <f t="shared" si="33"/>
        <v>oil and gas extraction 06</v>
      </c>
    </row>
    <row r="1004" spans="1:11" x14ac:dyDescent="0.25">
      <c r="A1004" t="s">
        <v>1505</v>
      </c>
      <c r="B1004" t="s">
        <v>157</v>
      </c>
      <c r="C1004">
        <v>0</v>
      </c>
      <c r="D1004" t="s">
        <v>735</v>
      </c>
      <c r="E1004" t="s">
        <v>2</v>
      </c>
      <c r="F1004" t="s">
        <v>740</v>
      </c>
      <c r="G1004" t="s">
        <v>1478</v>
      </c>
      <c r="H1004">
        <v>2021</v>
      </c>
      <c r="J1004" t="str">
        <f t="shared" si="32"/>
        <v>Energy.Offshore oil</v>
      </c>
      <c r="K1004" t="str">
        <f t="shared" si="33"/>
        <v>oil and gas extraction 06</v>
      </c>
    </row>
    <row r="1005" spans="1:11" x14ac:dyDescent="0.25">
      <c r="A1005" t="s">
        <v>1505</v>
      </c>
      <c r="B1005" t="s">
        <v>157</v>
      </c>
      <c r="C1005">
        <v>0</v>
      </c>
      <c r="D1005" t="s">
        <v>735</v>
      </c>
      <c r="E1005" t="s">
        <v>2</v>
      </c>
      <c r="F1005" t="s">
        <v>740</v>
      </c>
      <c r="G1005" t="s">
        <v>737</v>
      </c>
      <c r="H1005">
        <v>2021</v>
      </c>
      <c r="J1005" t="str">
        <f t="shared" si="32"/>
        <v>Energy.Offshore oil</v>
      </c>
      <c r="K1005" t="str">
        <f t="shared" si="33"/>
        <v>oil and gas extraction 06</v>
      </c>
    </row>
    <row r="1006" spans="1:11" x14ac:dyDescent="0.25">
      <c r="A1006" t="s">
        <v>1505</v>
      </c>
      <c r="B1006" t="s">
        <v>157</v>
      </c>
      <c r="C1006">
        <v>0</v>
      </c>
      <c r="D1006" t="s">
        <v>735</v>
      </c>
      <c r="E1006" t="s">
        <v>2</v>
      </c>
      <c r="F1006" t="s">
        <v>740</v>
      </c>
      <c r="G1006" t="s">
        <v>738</v>
      </c>
      <c r="H1006">
        <v>2021</v>
      </c>
      <c r="J1006" t="str">
        <f t="shared" si="32"/>
        <v>Energy.Offshore oil</v>
      </c>
      <c r="K1006" t="str">
        <f t="shared" si="33"/>
        <v>oil and gas extraction 06</v>
      </c>
    </row>
    <row r="1007" spans="1:11" x14ac:dyDescent="0.25">
      <c r="A1007" t="s">
        <v>1505</v>
      </c>
      <c r="B1007" t="s">
        <v>157</v>
      </c>
      <c r="C1007">
        <v>89</v>
      </c>
      <c r="D1007" t="s">
        <v>735</v>
      </c>
      <c r="E1007" t="s">
        <v>2</v>
      </c>
      <c r="F1007" t="s">
        <v>1479</v>
      </c>
      <c r="G1007" t="s">
        <v>737</v>
      </c>
      <c r="H1007">
        <v>2021</v>
      </c>
      <c r="J1007" t="str">
        <f t="shared" si="32"/>
        <v>Energy.Onshore gas</v>
      </c>
      <c r="K1007" t="str">
        <f t="shared" si="33"/>
        <v>oil and gas extraction 06</v>
      </c>
    </row>
    <row r="1008" spans="1:11" x14ac:dyDescent="0.25">
      <c r="A1008" t="s">
        <v>1505</v>
      </c>
      <c r="B1008" t="s">
        <v>157</v>
      </c>
      <c r="C1008">
        <v>196</v>
      </c>
      <c r="D1008" t="s">
        <v>735</v>
      </c>
      <c r="E1008" t="s">
        <v>2</v>
      </c>
      <c r="F1008" t="s">
        <v>1479</v>
      </c>
      <c r="G1008" t="s">
        <v>738</v>
      </c>
      <c r="H1008">
        <v>2021</v>
      </c>
      <c r="J1008" t="str">
        <f t="shared" si="32"/>
        <v>Energy.Onshore gas</v>
      </c>
      <c r="K1008" t="str">
        <f t="shared" si="33"/>
        <v>oil and gas extraction 06</v>
      </c>
    </row>
    <row r="1009" spans="1:11" x14ac:dyDescent="0.25">
      <c r="A1009" t="s">
        <v>1505</v>
      </c>
      <c r="B1009" t="s">
        <v>157</v>
      </c>
      <c r="C1009">
        <v>11</v>
      </c>
      <c r="D1009" t="s">
        <v>735</v>
      </c>
      <c r="E1009" t="s">
        <v>2</v>
      </c>
      <c r="F1009" t="s">
        <v>1480</v>
      </c>
      <c r="G1009" t="s">
        <v>1478</v>
      </c>
      <c r="H1009">
        <v>2021</v>
      </c>
      <c r="J1009" t="str">
        <f t="shared" si="32"/>
        <v>Energy.Onshore oil</v>
      </c>
      <c r="K1009" t="str">
        <f t="shared" si="33"/>
        <v>oil and gas extraction 06</v>
      </c>
    </row>
    <row r="1010" spans="1:11" x14ac:dyDescent="0.25">
      <c r="A1010" t="s">
        <v>1505</v>
      </c>
      <c r="B1010" t="s">
        <v>157</v>
      </c>
      <c r="C1010">
        <v>4</v>
      </c>
      <c r="D1010" t="s">
        <v>735</v>
      </c>
      <c r="E1010" t="s">
        <v>2</v>
      </c>
      <c r="F1010" t="s">
        <v>1480</v>
      </c>
      <c r="G1010" t="s">
        <v>737</v>
      </c>
      <c r="H1010">
        <v>2021</v>
      </c>
      <c r="J1010" t="str">
        <f t="shared" si="32"/>
        <v>Energy.Onshore oil</v>
      </c>
      <c r="K1010" t="str">
        <f t="shared" si="33"/>
        <v>oil and gas extraction 06</v>
      </c>
    </row>
    <row r="1011" spans="1:11" x14ac:dyDescent="0.25">
      <c r="A1011" t="s">
        <v>1505</v>
      </c>
      <c r="B1011" t="s">
        <v>157</v>
      </c>
      <c r="C1011">
        <v>58</v>
      </c>
      <c r="D1011" t="s">
        <v>735</v>
      </c>
      <c r="E1011" t="s">
        <v>2</v>
      </c>
      <c r="F1011" t="s">
        <v>1480</v>
      </c>
      <c r="G1011" t="s">
        <v>738</v>
      </c>
      <c r="H1011">
        <v>2021</v>
      </c>
      <c r="J1011" t="str">
        <f t="shared" si="32"/>
        <v>Energy.Onshore oil</v>
      </c>
      <c r="K1011" t="str">
        <f t="shared" si="33"/>
        <v>oil and gas extraction 06</v>
      </c>
    </row>
    <row r="1012" spans="1:11" x14ac:dyDescent="0.25">
      <c r="A1012" t="s">
        <v>1505</v>
      </c>
      <c r="B1012" t="s">
        <v>157</v>
      </c>
      <c r="C1012">
        <v>4</v>
      </c>
      <c r="D1012" t="s">
        <v>735</v>
      </c>
      <c r="E1012" t="s">
        <v>2</v>
      </c>
      <c r="F1012" t="s">
        <v>1481</v>
      </c>
      <c r="G1012" t="s">
        <v>1472</v>
      </c>
      <c r="H1012">
        <v>2021</v>
      </c>
      <c r="I1012" t="s">
        <v>1476</v>
      </c>
      <c r="J1012" t="str">
        <f t="shared" si="32"/>
        <v>Energy.Other from coal</v>
      </c>
      <c r="K1012">
        <f t="shared" si="33"/>
        <v>0</v>
      </c>
    </row>
    <row r="1013" spans="1:11" x14ac:dyDescent="0.25">
      <c r="A1013" t="s">
        <v>1505</v>
      </c>
      <c r="B1013" t="s">
        <v>157</v>
      </c>
      <c r="C1013">
        <v>22</v>
      </c>
      <c r="D1013" t="s">
        <v>735</v>
      </c>
      <c r="E1013" t="s">
        <v>2</v>
      </c>
      <c r="F1013" t="s">
        <v>1482</v>
      </c>
      <c r="G1013" t="s">
        <v>1472</v>
      </c>
      <c r="H1013">
        <v>2021</v>
      </c>
      <c r="I1013" t="s">
        <v>1476</v>
      </c>
      <c r="J1013" t="str">
        <f t="shared" si="32"/>
        <v>Energy.Other from oil and gas</v>
      </c>
      <c r="K1013" t="str">
        <f t="shared" si="33"/>
        <v>oil and gas extraction 06</v>
      </c>
    </row>
    <row r="1014" spans="1:11" x14ac:dyDescent="0.25">
      <c r="A1014" t="s">
        <v>1505</v>
      </c>
      <c r="B1014" t="s">
        <v>157</v>
      </c>
      <c r="C1014">
        <v>0</v>
      </c>
      <c r="D1014" t="s">
        <v>735</v>
      </c>
      <c r="E1014" t="s">
        <v>2</v>
      </c>
      <c r="F1014" t="s">
        <v>1483</v>
      </c>
      <c r="G1014" t="s">
        <v>1472</v>
      </c>
      <c r="H1014">
        <v>2021</v>
      </c>
      <c r="J1014" t="str">
        <f t="shared" si="32"/>
        <v>Energy.Satellite-detected large leaks</v>
      </c>
      <c r="K1014" t="str">
        <f t="shared" si="33"/>
        <v>oil and gas extraction 06</v>
      </c>
    </row>
    <row r="1015" spans="1:11" x14ac:dyDescent="0.25">
      <c r="A1015" t="s">
        <v>1505</v>
      </c>
      <c r="B1015" t="s">
        <v>157</v>
      </c>
      <c r="C1015">
        <v>970</v>
      </c>
      <c r="D1015" t="s">
        <v>735</v>
      </c>
      <c r="E1015" t="s">
        <v>2</v>
      </c>
      <c r="F1015" t="s">
        <v>1254</v>
      </c>
      <c r="G1015" t="s">
        <v>1472</v>
      </c>
      <c r="H1015">
        <v>2021</v>
      </c>
      <c r="I1015" t="s">
        <v>1476</v>
      </c>
      <c r="J1015" t="str">
        <f t="shared" si="32"/>
        <v>Energy.Total</v>
      </c>
      <c r="K1015" t="str">
        <f t="shared" si="33"/>
        <v>confirmed this is a duplicate total value</v>
      </c>
    </row>
    <row r="1016" spans="1:11" x14ac:dyDescent="0.25">
      <c r="A1016" t="s">
        <v>1505</v>
      </c>
      <c r="B1016" t="s">
        <v>157</v>
      </c>
      <c r="C1016">
        <v>144</v>
      </c>
      <c r="D1016" t="s">
        <v>735</v>
      </c>
      <c r="E1016" t="s">
        <v>8</v>
      </c>
      <c r="F1016" t="s">
        <v>1254</v>
      </c>
      <c r="G1016" t="s">
        <v>1472</v>
      </c>
      <c r="H1016" t="s">
        <v>1473</v>
      </c>
      <c r="I1016" t="s">
        <v>1474</v>
      </c>
      <c r="J1016" t="str">
        <f t="shared" si="32"/>
        <v>Other.Total</v>
      </c>
      <c r="K1016">
        <f t="shared" si="33"/>
        <v>0</v>
      </c>
    </row>
    <row r="1017" spans="1:11" x14ac:dyDescent="0.25">
      <c r="A1017" t="s">
        <v>1505</v>
      </c>
      <c r="B1017" t="s">
        <v>157</v>
      </c>
      <c r="C1017">
        <v>890</v>
      </c>
      <c r="D1017" t="s">
        <v>735</v>
      </c>
      <c r="E1017" t="s">
        <v>5</v>
      </c>
      <c r="F1017" t="s">
        <v>1254</v>
      </c>
      <c r="G1017" t="s">
        <v>1472</v>
      </c>
      <c r="H1017" t="s">
        <v>1473</v>
      </c>
      <c r="I1017" t="s">
        <v>1474</v>
      </c>
      <c r="J1017" t="str">
        <f t="shared" si="32"/>
        <v>Waste.Total</v>
      </c>
      <c r="K1017" t="str">
        <f t="shared" si="33"/>
        <v>water and waste 36T39</v>
      </c>
    </row>
    <row r="1018" spans="1:11" x14ac:dyDescent="0.25">
      <c r="A1018" t="s">
        <v>1505</v>
      </c>
      <c r="B1018" t="s">
        <v>163</v>
      </c>
      <c r="C1018">
        <v>1903</v>
      </c>
      <c r="D1018" t="s">
        <v>735</v>
      </c>
      <c r="E1018" t="s">
        <v>4</v>
      </c>
      <c r="F1018" t="s">
        <v>1254</v>
      </c>
      <c r="G1018" t="s">
        <v>1472</v>
      </c>
      <c r="H1018" t="s">
        <v>1473</v>
      </c>
      <c r="I1018" t="s">
        <v>1474</v>
      </c>
      <c r="J1018" t="str">
        <f t="shared" si="32"/>
        <v>Agriculture.Total</v>
      </c>
      <c r="K1018">
        <f t="shared" si="33"/>
        <v>0</v>
      </c>
    </row>
    <row r="1019" spans="1:11" x14ac:dyDescent="0.25">
      <c r="A1019" t="s">
        <v>1505</v>
      </c>
      <c r="B1019" t="s">
        <v>1511</v>
      </c>
      <c r="C1019">
        <v>74</v>
      </c>
      <c r="D1019" t="s">
        <v>735</v>
      </c>
      <c r="E1019" t="s">
        <v>2</v>
      </c>
      <c r="F1019" t="s">
        <v>1475</v>
      </c>
      <c r="G1019" t="s">
        <v>1472</v>
      </c>
      <c r="H1019">
        <v>2021</v>
      </c>
      <c r="I1019" t="s">
        <v>1476</v>
      </c>
      <c r="J1019" t="str">
        <f t="shared" si="32"/>
        <v>Energy.Bioenergy</v>
      </c>
      <c r="K1019">
        <f t="shared" si="33"/>
        <v>0</v>
      </c>
    </row>
    <row r="1020" spans="1:11" x14ac:dyDescent="0.25">
      <c r="A1020" t="s">
        <v>1505</v>
      </c>
      <c r="B1020" t="s">
        <v>1511</v>
      </c>
      <c r="C1020">
        <v>6</v>
      </c>
      <c r="D1020" t="s">
        <v>735</v>
      </c>
      <c r="E1020" t="s">
        <v>2</v>
      </c>
      <c r="F1020" t="s">
        <v>1477</v>
      </c>
      <c r="G1020" t="s">
        <v>737</v>
      </c>
      <c r="H1020">
        <v>2021</v>
      </c>
      <c r="J1020" t="str">
        <f t="shared" si="32"/>
        <v>Energy.Gas pipelines and LNG facilities</v>
      </c>
      <c r="K1020" t="str">
        <f t="shared" si="33"/>
        <v>energy pipelines and gas processing 352T353</v>
      </c>
    </row>
    <row r="1021" spans="1:11" x14ac:dyDescent="0.25">
      <c r="A1021" t="s">
        <v>1505</v>
      </c>
      <c r="B1021" t="s">
        <v>1511</v>
      </c>
      <c r="C1021">
        <v>3</v>
      </c>
      <c r="D1021" t="s">
        <v>735</v>
      </c>
      <c r="E1021" t="s">
        <v>2</v>
      </c>
      <c r="F1021" t="s">
        <v>1477</v>
      </c>
      <c r="G1021" t="s">
        <v>738</v>
      </c>
      <c r="H1021">
        <v>2021</v>
      </c>
      <c r="J1021" t="str">
        <f t="shared" si="32"/>
        <v>Energy.Gas pipelines and LNG facilities</v>
      </c>
      <c r="K1021" t="str">
        <f t="shared" si="33"/>
        <v>energy pipelines and gas processing 352T353</v>
      </c>
    </row>
    <row r="1022" spans="1:11" x14ac:dyDescent="0.25">
      <c r="A1022" t="s">
        <v>1505</v>
      </c>
      <c r="B1022" t="s">
        <v>1511</v>
      </c>
      <c r="C1022">
        <v>8</v>
      </c>
      <c r="D1022" t="s">
        <v>735</v>
      </c>
      <c r="E1022" t="s">
        <v>2</v>
      </c>
      <c r="F1022" t="s">
        <v>739</v>
      </c>
      <c r="G1022" t="s">
        <v>737</v>
      </c>
      <c r="H1022">
        <v>2021</v>
      </c>
      <c r="J1022" t="str">
        <f t="shared" si="32"/>
        <v>Energy.Offshore gas</v>
      </c>
      <c r="K1022" t="str">
        <f t="shared" si="33"/>
        <v>oil and gas extraction 06</v>
      </c>
    </row>
    <row r="1023" spans="1:11" x14ac:dyDescent="0.25">
      <c r="A1023" t="s">
        <v>1505</v>
      </c>
      <c r="B1023" t="s">
        <v>1511</v>
      </c>
      <c r="C1023">
        <v>17</v>
      </c>
      <c r="D1023" t="s">
        <v>735</v>
      </c>
      <c r="E1023" t="s">
        <v>2</v>
      </c>
      <c r="F1023" t="s">
        <v>739</v>
      </c>
      <c r="G1023" t="s">
        <v>738</v>
      </c>
      <c r="H1023">
        <v>2021</v>
      </c>
      <c r="J1023" t="str">
        <f t="shared" si="32"/>
        <v>Energy.Offshore gas</v>
      </c>
      <c r="K1023" t="str">
        <f t="shared" si="33"/>
        <v>oil and gas extraction 06</v>
      </c>
    </row>
    <row r="1024" spans="1:11" x14ac:dyDescent="0.25">
      <c r="A1024" t="s">
        <v>1505</v>
      </c>
      <c r="B1024" t="s">
        <v>1511</v>
      </c>
      <c r="C1024">
        <v>1</v>
      </c>
      <c r="D1024" t="s">
        <v>735</v>
      </c>
      <c r="E1024" t="s">
        <v>2</v>
      </c>
      <c r="F1024" t="s">
        <v>740</v>
      </c>
      <c r="G1024" t="s">
        <v>1478</v>
      </c>
      <c r="H1024">
        <v>2021</v>
      </c>
      <c r="J1024" t="str">
        <f t="shared" si="32"/>
        <v>Energy.Offshore oil</v>
      </c>
      <c r="K1024" t="str">
        <f t="shared" si="33"/>
        <v>oil and gas extraction 06</v>
      </c>
    </row>
    <row r="1025" spans="1:11" x14ac:dyDescent="0.25">
      <c r="A1025" t="s">
        <v>1505</v>
      </c>
      <c r="B1025" t="s">
        <v>1511</v>
      </c>
      <c r="C1025">
        <v>1</v>
      </c>
      <c r="D1025" t="s">
        <v>735</v>
      </c>
      <c r="E1025" t="s">
        <v>2</v>
      </c>
      <c r="F1025" t="s">
        <v>740</v>
      </c>
      <c r="G1025" t="s">
        <v>737</v>
      </c>
      <c r="H1025">
        <v>2021</v>
      </c>
      <c r="J1025" t="str">
        <f t="shared" si="32"/>
        <v>Energy.Offshore oil</v>
      </c>
      <c r="K1025" t="str">
        <f t="shared" si="33"/>
        <v>oil and gas extraction 06</v>
      </c>
    </row>
    <row r="1026" spans="1:11" x14ac:dyDescent="0.25">
      <c r="A1026" t="s">
        <v>1505</v>
      </c>
      <c r="B1026" t="s">
        <v>1511</v>
      </c>
      <c r="C1026">
        <v>6</v>
      </c>
      <c r="D1026" t="s">
        <v>735</v>
      </c>
      <c r="E1026" t="s">
        <v>2</v>
      </c>
      <c r="F1026" t="s">
        <v>740</v>
      </c>
      <c r="G1026" t="s">
        <v>738</v>
      </c>
      <c r="H1026">
        <v>2021</v>
      </c>
      <c r="J1026" t="str">
        <f t="shared" si="32"/>
        <v>Energy.Offshore oil</v>
      </c>
      <c r="K1026" t="str">
        <f t="shared" si="33"/>
        <v>oil and gas extraction 06</v>
      </c>
    </row>
    <row r="1027" spans="1:11" x14ac:dyDescent="0.25">
      <c r="A1027" t="s">
        <v>1505</v>
      </c>
      <c r="B1027" t="s">
        <v>1511</v>
      </c>
      <c r="C1027">
        <v>0</v>
      </c>
      <c r="D1027" t="s">
        <v>735</v>
      </c>
      <c r="E1027" t="s">
        <v>2</v>
      </c>
      <c r="F1027" t="s">
        <v>1479</v>
      </c>
      <c r="G1027" t="s">
        <v>737</v>
      </c>
      <c r="H1027">
        <v>2021</v>
      </c>
      <c r="J1027" t="str">
        <f t="shared" ref="J1027:J1090" si="34">CONCATENATE(E1027,".",F1027)</f>
        <v>Energy.Onshore gas</v>
      </c>
      <c r="K1027" t="str">
        <f t="shared" ref="K1027:K1090" si="35">INDEX($P$17:$P$38,MATCH(J1027,$O$17:$O$38,0))</f>
        <v>oil and gas extraction 06</v>
      </c>
    </row>
    <row r="1028" spans="1:11" x14ac:dyDescent="0.25">
      <c r="A1028" t="s">
        <v>1505</v>
      </c>
      <c r="B1028" t="s">
        <v>1511</v>
      </c>
      <c r="C1028">
        <v>0</v>
      </c>
      <c r="D1028" t="s">
        <v>735</v>
      </c>
      <c r="E1028" t="s">
        <v>2</v>
      </c>
      <c r="F1028" t="s">
        <v>1479</v>
      </c>
      <c r="G1028" t="s">
        <v>738</v>
      </c>
      <c r="H1028">
        <v>2021</v>
      </c>
      <c r="J1028" t="str">
        <f t="shared" si="34"/>
        <v>Energy.Onshore gas</v>
      </c>
      <c r="K1028" t="str">
        <f t="shared" si="35"/>
        <v>oil and gas extraction 06</v>
      </c>
    </row>
    <row r="1029" spans="1:11" x14ac:dyDescent="0.25">
      <c r="A1029" t="s">
        <v>1505</v>
      </c>
      <c r="B1029" t="s">
        <v>1511</v>
      </c>
      <c r="C1029">
        <v>2</v>
      </c>
      <c r="D1029" t="s">
        <v>735</v>
      </c>
      <c r="E1029" t="s">
        <v>2</v>
      </c>
      <c r="F1029" t="s">
        <v>1480</v>
      </c>
      <c r="G1029" t="s">
        <v>1478</v>
      </c>
      <c r="H1029">
        <v>2021</v>
      </c>
      <c r="J1029" t="str">
        <f t="shared" si="34"/>
        <v>Energy.Onshore oil</v>
      </c>
      <c r="K1029" t="str">
        <f t="shared" si="35"/>
        <v>oil and gas extraction 06</v>
      </c>
    </row>
    <row r="1030" spans="1:11" x14ac:dyDescent="0.25">
      <c r="A1030" t="s">
        <v>1505</v>
      </c>
      <c r="B1030" t="s">
        <v>1511</v>
      </c>
      <c r="C1030">
        <v>0</v>
      </c>
      <c r="D1030" t="s">
        <v>735</v>
      </c>
      <c r="E1030" t="s">
        <v>2</v>
      </c>
      <c r="F1030" t="s">
        <v>1480</v>
      </c>
      <c r="G1030" t="s">
        <v>737</v>
      </c>
      <c r="H1030">
        <v>2021</v>
      </c>
      <c r="J1030" t="str">
        <f t="shared" si="34"/>
        <v>Energy.Onshore oil</v>
      </c>
      <c r="K1030" t="str">
        <f t="shared" si="35"/>
        <v>oil and gas extraction 06</v>
      </c>
    </row>
    <row r="1031" spans="1:11" x14ac:dyDescent="0.25">
      <c r="A1031" t="s">
        <v>1505</v>
      </c>
      <c r="B1031" t="s">
        <v>1511</v>
      </c>
      <c r="C1031">
        <v>0</v>
      </c>
      <c r="D1031" t="s">
        <v>735</v>
      </c>
      <c r="E1031" t="s">
        <v>2</v>
      </c>
      <c r="F1031" t="s">
        <v>1480</v>
      </c>
      <c r="G1031" t="s">
        <v>738</v>
      </c>
      <c r="H1031">
        <v>2021</v>
      </c>
      <c r="J1031" t="str">
        <f t="shared" si="34"/>
        <v>Energy.Onshore oil</v>
      </c>
      <c r="K1031" t="str">
        <f t="shared" si="35"/>
        <v>oil and gas extraction 06</v>
      </c>
    </row>
    <row r="1032" spans="1:11" x14ac:dyDescent="0.25">
      <c r="A1032" t="s">
        <v>1505</v>
      </c>
      <c r="B1032" t="s">
        <v>1511</v>
      </c>
      <c r="C1032">
        <v>2</v>
      </c>
      <c r="D1032" t="s">
        <v>735</v>
      </c>
      <c r="E1032" t="s">
        <v>2</v>
      </c>
      <c r="F1032" t="s">
        <v>1481</v>
      </c>
      <c r="G1032" t="s">
        <v>1472</v>
      </c>
      <c r="H1032">
        <v>2021</v>
      </c>
      <c r="I1032" t="s">
        <v>1476</v>
      </c>
      <c r="J1032" t="str">
        <f t="shared" si="34"/>
        <v>Energy.Other from coal</v>
      </c>
      <c r="K1032">
        <f t="shared" si="35"/>
        <v>0</v>
      </c>
    </row>
    <row r="1033" spans="1:11" x14ac:dyDescent="0.25">
      <c r="A1033" t="s">
        <v>1505</v>
      </c>
      <c r="B1033" t="s">
        <v>1511</v>
      </c>
      <c r="C1033">
        <v>10</v>
      </c>
      <c r="D1033" t="s">
        <v>735</v>
      </c>
      <c r="E1033" t="s">
        <v>2</v>
      </c>
      <c r="F1033" t="s">
        <v>1482</v>
      </c>
      <c r="G1033" t="s">
        <v>1472</v>
      </c>
      <c r="H1033">
        <v>2021</v>
      </c>
      <c r="I1033" t="s">
        <v>1476</v>
      </c>
      <c r="J1033" t="str">
        <f t="shared" si="34"/>
        <v>Energy.Other from oil and gas</v>
      </c>
      <c r="K1033" t="str">
        <f t="shared" si="35"/>
        <v>oil and gas extraction 06</v>
      </c>
    </row>
    <row r="1034" spans="1:11" x14ac:dyDescent="0.25">
      <c r="A1034" t="s">
        <v>1505</v>
      </c>
      <c r="B1034" t="s">
        <v>1511</v>
      </c>
      <c r="C1034">
        <v>0</v>
      </c>
      <c r="D1034" t="s">
        <v>735</v>
      </c>
      <c r="E1034" t="s">
        <v>2</v>
      </c>
      <c r="F1034" t="s">
        <v>1483</v>
      </c>
      <c r="G1034" t="s">
        <v>1472</v>
      </c>
      <c r="H1034">
        <v>2021</v>
      </c>
      <c r="J1034" t="str">
        <f t="shared" si="34"/>
        <v>Energy.Satellite-detected large leaks</v>
      </c>
      <c r="K1034" t="str">
        <f t="shared" si="35"/>
        <v>oil and gas extraction 06</v>
      </c>
    </row>
    <row r="1035" spans="1:11" x14ac:dyDescent="0.25">
      <c r="A1035" t="s">
        <v>1505</v>
      </c>
      <c r="B1035" t="s">
        <v>163</v>
      </c>
      <c r="C1035">
        <v>130</v>
      </c>
      <c r="D1035" t="s">
        <v>735</v>
      </c>
      <c r="E1035" t="s">
        <v>2</v>
      </c>
      <c r="F1035" t="s">
        <v>1254</v>
      </c>
      <c r="G1035" t="s">
        <v>1472</v>
      </c>
      <c r="H1035">
        <v>2021</v>
      </c>
      <c r="I1035" t="s">
        <v>1476</v>
      </c>
      <c r="J1035" t="str">
        <f t="shared" si="34"/>
        <v>Energy.Total</v>
      </c>
      <c r="K1035" t="str">
        <f t="shared" si="35"/>
        <v>confirmed this is a duplicate total value</v>
      </c>
    </row>
    <row r="1036" spans="1:11" x14ac:dyDescent="0.25">
      <c r="A1036" t="s">
        <v>1505</v>
      </c>
      <c r="B1036" t="s">
        <v>163</v>
      </c>
      <c r="C1036">
        <v>42</v>
      </c>
      <c r="D1036" t="s">
        <v>735</v>
      </c>
      <c r="E1036" t="s">
        <v>8</v>
      </c>
      <c r="F1036" t="s">
        <v>1254</v>
      </c>
      <c r="G1036" t="s">
        <v>1472</v>
      </c>
      <c r="H1036" t="s">
        <v>1473</v>
      </c>
      <c r="I1036" t="s">
        <v>1474</v>
      </c>
      <c r="J1036" t="str">
        <f t="shared" si="34"/>
        <v>Other.Total</v>
      </c>
      <c r="K1036">
        <f t="shared" si="35"/>
        <v>0</v>
      </c>
    </row>
    <row r="1037" spans="1:11" x14ac:dyDescent="0.25">
      <c r="A1037" t="s">
        <v>1505</v>
      </c>
      <c r="B1037" t="s">
        <v>163</v>
      </c>
      <c r="C1037">
        <v>751</v>
      </c>
      <c r="D1037" t="s">
        <v>735</v>
      </c>
      <c r="E1037" t="s">
        <v>5</v>
      </c>
      <c r="F1037" t="s">
        <v>1254</v>
      </c>
      <c r="G1037" t="s">
        <v>1472</v>
      </c>
      <c r="H1037" t="s">
        <v>1473</v>
      </c>
      <c r="I1037" t="s">
        <v>1474</v>
      </c>
      <c r="J1037" t="str">
        <f t="shared" si="34"/>
        <v>Waste.Total</v>
      </c>
      <c r="K1037" t="str">
        <f t="shared" si="35"/>
        <v>water and waste 36T39</v>
      </c>
    </row>
    <row r="1038" spans="1:11" x14ac:dyDescent="0.25">
      <c r="A1038" t="s">
        <v>1505</v>
      </c>
      <c r="B1038" t="s">
        <v>1512</v>
      </c>
      <c r="C1038">
        <v>174</v>
      </c>
      <c r="D1038" t="s">
        <v>735</v>
      </c>
      <c r="E1038" t="s">
        <v>2</v>
      </c>
      <c r="F1038" t="s">
        <v>1475</v>
      </c>
      <c r="G1038" t="s">
        <v>1472</v>
      </c>
      <c r="H1038">
        <v>2021</v>
      </c>
      <c r="I1038" t="s">
        <v>1476</v>
      </c>
      <c r="J1038" t="str">
        <f t="shared" si="34"/>
        <v>Energy.Bioenergy</v>
      </c>
      <c r="K1038">
        <f t="shared" si="35"/>
        <v>0</v>
      </c>
    </row>
    <row r="1039" spans="1:11" x14ac:dyDescent="0.25">
      <c r="A1039" t="s">
        <v>1505</v>
      </c>
      <c r="B1039" t="s">
        <v>1512</v>
      </c>
      <c r="C1039">
        <v>1</v>
      </c>
      <c r="D1039" t="s">
        <v>735</v>
      </c>
      <c r="E1039" t="s">
        <v>2</v>
      </c>
      <c r="F1039" t="s">
        <v>1501</v>
      </c>
      <c r="G1039" t="s">
        <v>1472</v>
      </c>
      <c r="H1039">
        <v>2021</v>
      </c>
      <c r="J1039" t="str">
        <f t="shared" si="34"/>
        <v>Energy.Coking coal</v>
      </c>
      <c r="K1039" t="str">
        <f t="shared" si="35"/>
        <v>iron and steel 241</v>
      </c>
    </row>
    <row r="1040" spans="1:11" x14ac:dyDescent="0.25">
      <c r="A1040" t="s">
        <v>1505</v>
      </c>
      <c r="B1040" t="s">
        <v>1512</v>
      </c>
      <c r="C1040">
        <v>29</v>
      </c>
      <c r="D1040" t="s">
        <v>735</v>
      </c>
      <c r="E1040" t="s">
        <v>2</v>
      </c>
      <c r="F1040" t="s">
        <v>1477</v>
      </c>
      <c r="G1040" t="s">
        <v>737</v>
      </c>
      <c r="H1040">
        <v>2021</v>
      </c>
      <c r="J1040" t="str">
        <f t="shared" si="34"/>
        <v>Energy.Gas pipelines and LNG facilities</v>
      </c>
      <c r="K1040" t="str">
        <f t="shared" si="35"/>
        <v>energy pipelines and gas processing 352T353</v>
      </c>
    </row>
    <row r="1041" spans="1:11" x14ac:dyDescent="0.25">
      <c r="A1041" t="s">
        <v>1505</v>
      </c>
      <c r="B1041" t="s">
        <v>1512</v>
      </c>
      <c r="C1041">
        <v>16</v>
      </c>
      <c r="D1041" t="s">
        <v>735</v>
      </c>
      <c r="E1041" t="s">
        <v>2</v>
      </c>
      <c r="F1041" t="s">
        <v>1477</v>
      </c>
      <c r="G1041" t="s">
        <v>738</v>
      </c>
      <c r="H1041">
        <v>2021</v>
      </c>
      <c r="J1041" t="str">
        <f t="shared" si="34"/>
        <v>Energy.Gas pipelines and LNG facilities</v>
      </c>
      <c r="K1041" t="str">
        <f t="shared" si="35"/>
        <v>energy pipelines and gas processing 352T353</v>
      </c>
    </row>
    <row r="1042" spans="1:11" x14ac:dyDescent="0.25">
      <c r="A1042" t="s">
        <v>1505</v>
      </c>
      <c r="B1042" t="s">
        <v>1512</v>
      </c>
      <c r="C1042">
        <v>28</v>
      </c>
      <c r="D1042" t="s">
        <v>735</v>
      </c>
      <c r="E1042" t="s">
        <v>2</v>
      </c>
      <c r="F1042" t="s">
        <v>739</v>
      </c>
      <c r="G1042" t="s">
        <v>737</v>
      </c>
      <c r="H1042">
        <v>2021</v>
      </c>
      <c r="J1042" t="str">
        <f t="shared" si="34"/>
        <v>Energy.Offshore gas</v>
      </c>
      <c r="K1042" t="str">
        <f t="shared" si="35"/>
        <v>oil and gas extraction 06</v>
      </c>
    </row>
    <row r="1043" spans="1:11" x14ac:dyDescent="0.25">
      <c r="A1043" t="s">
        <v>1505</v>
      </c>
      <c r="B1043" t="s">
        <v>1512</v>
      </c>
      <c r="C1043">
        <v>61</v>
      </c>
      <c r="D1043" t="s">
        <v>735</v>
      </c>
      <c r="E1043" t="s">
        <v>2</v>
      </c>
      <c r="F1043" t="s">
        <v>739</v>
      </c>
      <c r="G1043" t="s">
        <v>738</v>
      </c>
      <c r="H1043">
        <v>2021</v>
      </c>
      <c r="J1043" t="str">
        <f t="shared" si="34"/>
        <v>Energy.Offshore gas</v>
      </c>
      <c r="K1043" t="str">
        <f t="shared" si="35"/>
        <v>oil and gas extraction 06</v>
      </c>
    </row>
    <row r="1044" spans="1:11" x14ac:dyDescent="0.25">
      <c r="A1044" t="s">
        <v>1505</v>
      </c>
      <c r="B1044" t="s">
        <v>1512</v>
      </c>
      <c r="C1044">
        <v>0</v>
      </c>
      <c r="D1044" t="s">
        <v>735</v>
      </c>
      <c r="E1044" t="s">
        <v>2</v>
      </c>
      <c r="F1044" t="s">
        <v>740</v>
      </c>
      <c r="G1044" t="s">
        <v>1478</v>
      </c>
      <c r="H1044">
        <v>2021</v>
      </c>
      <c r="J1044" t="str">
        <f t="shared" si="34"/>
        <v>Energy.Offshore oil</v>
      </c>
      <c r="K1044" t="str">
        <f t="shared" si="35"/>
        <v>oil and gas extraction 06</v>
      </c>
    </row>
    <row r="1045" spans="1:11" x14ac:dyDescent="0.25">
      <c r="A1045" t="s">
        <v>1505</v>
      </c>
      <c r="B1045" t="s">
        <v>1512</v>
      </c>
      <c r="C1045">
        <v>0</v>
      </c>
      <c r="D1045" t="s">
        <v>735</v>
      </c>
      <c r="E1045" t="s">
        <v>2</v>
      </c>
      <c r="F1045" t="s">
        <v>740</v>
      </c>
      <c r="G1045" t="s">
        <v>737</v>
      </c>
      <c r="H1045">
        <v>2021</v>
      </c>
      <c r="J1045" t="str">
        <f t="shared" si="34"/>
        <v>Energy.Offshore oil</v>
      </c>
      <c r="K1045" t="str">
        <f t="shared" si="35"/>
        <v>oil and gas extraction 06</v>
      </c>
    </row>
    <row r="1046" spans="1:11" x14ac:dyDescent="0.25">
      <c r="A1046" t="s">
        <v>1505</v>
      </c>
      <c r="B1046" t="s">
        <v>1512</v>
      </c>
      <c r="C1046">
        <v>1</v>
      </c>
      <c r="D1046" t="s">
        <v>735</v>
      </c>
      <c r="E1046" t="s">
        <v>2</v>
      </c>
      <c r="F1046" t="s">
        <v>740</v>
      </c>
      <c r="G1046" t="s">
        <v>738</v>
      </c>
      <c r="H1046">
        <v>2021</v>
      </c>
      <c r="J1046" t="str">
        <f t="shared" si="34"/>
        <v>Energy.Offshore oil</v>
      </c>
      <c r="K1046" t="str">
        <f t="shared" si="35"/>
        <v>oil and gas extraction 06</v>
      </c>
    </row>
    <row r="1047" spans="1:11" x14ac:dyDescent="0.25">
      <c r="A1047" t="s">
        <v>1505</v>
      </c>
      <c r="B1047" t="s">
        <v>1512</v>
      </c>
      <c r="C1047">
        <v>1</v>
      </c>
      <c r="D1047" t="s">
        <v>735</v>
      </c>
      <c r="E1047" t="s">
        <v>2</v>
      </c>
      <c r="F1047" t="s">
        <v>1479</v>
      </c>
      <c r="G1047" t="s">
        <v>737</v>
      </c>
      <c r="H1047">
        <v>2021</v>
      </c>
      <c r="J1047" t="str">
        <f t="shared" si="34"/>
        <v>Energy.Onshore gas</v>
      </c>
      <c r="K1047" t="str">
        <f t="shared" si="35"/>
        <v>oil and gas extraction 06</v>
      </c>
    </row>
    <row r="1048" spans="1:11" x14ac:dyDescent="0.25">
      <c r="A1048" t="s">
        <v>1505</v>
      </c>
      <c r="B1048" t="s">
        <v>1512</v>
      </c>
      <c r="C1048">
        <v>1</v>
      </c>
      <c r="D1048" t="s">
        <v>735</v>
      </c>
      <c r="E1048" t="s">
        <v>2</v>
      </c>
      <c r="F1048" t="s">
        <v>1479</v>
      </c>
      <c r="G1048" t="s">
        <v>738</v>
      </c>
      <c r="H1048">
        <v>2021</v>
      </c>
      <c r="J1048" t="str">
        <f t="shared" si="34"/>
        <v>Energy.Onshore gas</v>
      </c>
      <c r="K1048" t="str">
        <f t="shared" si="35"/>
        <v>oil and gas extraction 06</v>
      </c>
    </row>
    <row r="1049" spans="1:11" x14ac:dyDescent="0.25">
      <c r="A1049" t="s">
        <v>1505</v>
      </c>
      <c r="B1049" t="s">
        <v>1512</v>
      </c>
      <c r="C1049">
        <v>1</v>
      </c>
      <c r="D1049" t="s">
        <v>735</v>
      </c>
      <c r="E1049" t="s">
        <v>2</v>
      </c>
      <c r="F1049" t="s">
        <v>1480</v>
      </c>
      <c r="G1049" t="s">
        <v>1478</v>
      </c>
      <c r="H1049">
        <v>2021</v>
      </c>
      <c r="J1049" t="str">
        <f t="shared" si="34"/>
        <v>Energy.Onshore oil</v>
      </c>
      <c r="K1049" t="str">
        <f t="shared" si="35"/>
        <v>oil and gas extraction 06</v>
      </c>
    </row>
    <row r="1050" spans="1:11" x14ac:dyDescent="0.25">
      <c r="A1050" t="s">
        <v>1505</v>
      </c>
      <c r="B1050" t="s">
        <v>1512</v>
      </c>
      <c r="C1050">
        <v>0</v>
      </c>
      <c r="D1050" t="s">
        <v>735</v>
      </c>
      <c r="E1050" t="s">
        <v>2</v>
      </c>
      <c r="F1050" t="s">
        <v>1480</v>
      </c>
      <c r="G1050" t="s">
        <v>737</v>
      </c>
      <c r="H1050">
        <v>2021</v>
      </c>
      <c r="J1050" t="str">
        <f t="shared" si="34"/>
        <v>Energy.Onshore oil</v>
      </c>
      <c r="K1050" t="str">
        <f t="shared" si="35"/>
        <v>oil and gas extraction 06</v>
      </c>
    </row>
    <row r="1051" spans="1:11" x14ac:dyDescent="0.25">
      <c r="A1051" t="s">
        <v>1505</v>
      </c>
      <c r="B1051" t="s">
        <v>1512</v>
      </c>
      <c r="C1051">
        <v>3</v>
      </c>
      <c r="D1051" t="s">
        <v>735</v>
      </c>
      <c r="E1051" t="s">
        <v>2</v>
      </c>
      <c r="F1051" t="s">
        <v>1480</v>
      </c>
      <c r="G1051" t="s">
        <v>738</v>
      </c>
      <c r="H1051">
        <v>2021</v>
      </c>
      <c r="J1051" t="str">
        <f t="shared" si="34"/>
        <v>Energy.Onshore oil</v>
      </c>
      <c r="K1051" t="str">
        <f t="shared" si="35"/>
        <v>oil and gas extraction 06</v>
      </c>
    </row>
    <row r="1052" spans="1:11" x14ac:dyDescent="0.25">
      <c r="A1052" t="s">
        <v>1505</v>
      </c>
      <c r="B1052" t="s">
        <v>1512</v>
      </c>
      <c r="C1052">
        <v>69</v>
      </c>
      <c r="D1052" t="s">
        <v>735</v>
      </c>
      <c r="E1052" t="s">
        <v>2</v>
      </c>
      <c r="F1052" t="s">
        <v>1481</v>
      </c>
      <c r="G1052" t="s">
        <v>1472</v>
      </c>
      <c r="H1052">
        <v>2021</v>
      </c>
      <c r="I1052" t="s">
        <v>1476</v>
      </c>
      <c r="J1052" t="str">
        <f t="shared" si="34"/>
        <v>Energy.Other from coal</v>
      </c>
      <c r="K1052">
        <f t="shared" si="35"/>
        <v>0</v>
      </c>
    </row>
    <row r="1053" spans="1:11" x14ac:dyDescent="0.25">
      <c r="A1053" t="s">
        <v>1505</v>
      </c>
      <c r="B1053" t="s">
        <v>1512</v>
      </c>
      <c r="C1053">
        <v>11</v>
      </c>
      <c r="D1053" t="s">
        <v>735</v>
      </c>
      <c r="E1053" t="s">
        <v>2</v>
      </c>
      <c r="F1053" t="s">
        <v>1482</v>
      </c>
      <c r="G1053" t="s">
        <v>1472</v>
      </c>
      <c r="H1053">
        <v>2021</v>
      </c>
      <c r="I1053" t="s">
        <v>1476</v>
      </c>
      <c r="J1053" t="str">
        <f t="shared" si="34"/>
        <v>Energy.Other from oil and gas</v>
      </c>
      <c r="K1053" t="str">
        <f t="shared" si="35"/>
        <v>oil and gas extraction 06</v>
      </c>
    </row>
    <row r="1054" spans="1:11" x14ac:dyDescent="0.25">
      <c r="A1054" t="s">
        <v>1505</v>
      </c>
      <c r="B1054" t="s">
        <v>1512</v>
      </c>
      <c r="C1054">
        <v>0</v>
      </c>
      <c r="D1054" t="s">
        <v>735</v>
      </c>
      <c r="E1054" t="s">
        <v>2</v>
      </c>
      <c r="F1054" t="s">
        <v>1483</v>
      </c>
      <c r="G1054" t="s">
        <v>1472</v>
      </c>
      <c r="H1054">
        <v>2021</v>
      </c>
      <c r="J1054" t="str">
        <f t="shared" si="34"/>
        <v>Energy.Satellite-detected large leaks</v>
      </c>
      <c r="K1054" t="str">
        <f t="shared" si="35"/>
        <v>oil and gas extraction 06</v>
      </c>
    </row>
    <row r="1055" spans="1:11" x14ac:dyDescent="0.25">
      <c r="A1055" t="s">
        <v>1505</v>
      </c>
      <c r="B1055" t="s">
        <v>1512</v>
      </c>
      <c r="C1055">
        <v>213</v>
      </c>
      <c r="D1055" t="s">
        <v>735</v>
      </c>
      <c r="E1055" t="s">
        <v>2</v>
      </c>
      <c r="F1055" t="s">
        <v>1502</v>
      </c>
      <c r="G1055" t="s">
        <v>1472</v>
      </c>
      <c r="H1055">
        <v>2021</v>
      </c>
      <c r="J1055" t="str">
        <f t="shared" si="34"/>
        <v>Energy.Steam coal</v>
      </c>
      <c r="K1055">
        <f t="shared" si="35"/>
        <v>0</v>
      </c>
    </row>
    <row r="1056" spans="1:11" x14ac:dyDescent="0.25">
      <c r="A1056" t="s">
        <v>1505</v>
      </c>
      <c r="B1056" t="s">
        <v>199</v>
      </c>
      <c r="C1056">
        <v>2241</v>
      </c>
      <c r="D1056" t="s">
        <v>735</v>
      </c>
      <c r="E1056" t="s">
        <v>4</v>
      </c>
      <c r="F1056" t="s">
        <v>1254</v>
      </c>
      <c r="G1056" t="s">
        <v>1472</v>
      </c>
      <c r="H1056" t="s">
        <v>1473</v>
      </c>
      <c r="I1056" t="s">
        <v>1474</v>
      </c>
      <c r="J1056" t="str">
        <f t="shared" si="34"/>
        <v>Agriculture.Total</v>
      </c>
      <c r="K1056">
        <f t="shared" si="35"/>
        <v>0</v>
      </c>
    </row>
    <row r="1057" spans="1:11" x14ac:dyDescent="0.25">
      <c r="A1057" t="s">
        <v>1505</v>
      </c>
      <c r="B1057" t="s">
        <v>199</v>
      </c>
      <c r="C1057">
        <v>66</v>
      </c>
      <c r="D1057" t="s">
        <v>735</v>
      </c>
      <c r="E1057" t="s">
        <v>2</v>
      </c>
      <c r="F1057" t="s">
        <v>1475</v>
      </c>
      <c r="G1057" t="s">
        <v>1472</v>
      </c>
      <c r="H1057">
        <v>2021</v>
      </c>
      <c r="I1057" t="s">
        <v>1476</v>
      </c>
      <c r="J1057" t="str">
        <f t="shared" si="34"/>
        <v>Energy.Bioenergy</v>
      </c>
      <c r="K1057">
        <f t="shared" si="35"/>
        <v>0</v>
      </c>
    </row>
    <row r="1058" spans="1:11" x14ac:dyDescent="0.25">
      <c r="A1058" t="s">
        <v>1505</v>
      </c>
      <c r="B1058" t="s">
        <v>199</v>
      </c>
      <c r="C1058">
        <v>102</v>
      </c>
      <c r="D1058" t="s">
        <v>735</v>
      </c>
      <c r="E1058" t="s">
        <v>2</v>
      </c>
      <c r="F1058" t="s">
        <v>1477</v>
      </c>
      <c r="G1058" t="s">
        <v>737</v>
      </c>
      <c r="H1058">
        <v>2021</v>
      </c>
      <c r="J1058" t="str">
        <f t="shared" si="34"/>
        <v>Energy.Gas pipelines and LNG facilities</v>
      </c>
      <c r="K1058" t="str">
        <f t="shared" si="35"/>
        <v>energy pipelines and gas processing 352T353</v>
      </c>
    </row>
    <row r="1059" spans="1:11" x14ac:dyDescent="0.25">
      <c r="A1059" t="s">
        <v>1505</v>
      </c>
      <c r="B1059" t="s">
        <v>199</v>
      </c>
      <c r="C1059">
        <v>54</v>
      </c>
      <c r="D1059" t="s">
        <v>735</v>
      </c>
      <c r="E1059" t="s">
        <v>2</v>
      </c>
      <c r="F1059" t="s">
        <v>1477</v>
      </c>
      <c r="G1059" t="s">
        <v>738</v>
      </c>
      <c r="H1059">
        <v>2021</v>
      </c>
      <c r="J1059" t="str">
        <f t="shared" si="34"/>
        <v>Energy.Gas pipelines and LNG facilities</v>
      </c>
      <c r="K1059" t="str">
        <f t="shared" si="35"/>
        <v>energy pipelines and gas processing 352T353</v>
      </c>
    </row>
    <row r="1060" spans="1:11" x14ac:dyDescent="0.25">
      <c r="A1060" t="s">
        <v>1505</v>
      </c>
      <c r="B1060" t="s">
        <v>199</v>
      </c>
      <c r="C1060">
        <v>43</v>
      </c>
      <c r="D1060" t="s">
        <v>735</v>
      </c>
      <c r="E1060" t="s">
        <v>2</v>
      </c>
      <c r="F1060" t="s">
        <v>739</v>
      </c>
      <c r="G1060" t="s">
        <v>737</v>
      </c>
      <c r="H1060">
        <v>2021</v>
      </c>
      <c r="J1060" t="str">
        <f t="shared" si="34"/>
        <v>Energy.Offshore gas</v>
      </c>
      <c r="K1060" t="str">
        <f t="shared" si="35"/>
        <v>oil and gas extraction 06</v>
      </c>
    </row>
    <row r="1061" spans="1:11" x14ac:dyDescent="0.25">
      <c r="A1061" t="s">
        <v>1505</v>
      </c>
      <c r="B1061" t="s">
        <v>199</v>
      </c>
      <c r="C1061">
        <v>95</v>
      </c>
      <c r="D1061" t="s">
        <v>735</v>
      </c>
      <c r="E1061" t="s">
        <v>2</v>
      </c>
      <c r="F1061" t="s">
        <v>739</v>
      </c>
      <c r="G1061" t="s">
        <v>738</v>
      </c>
      <c r="H1061">
        <v>2021</v>
      </c>
      <c r="J1061" t="str">
        <f t="shared" si="34"/>
        <v>Energy.Offshore gas</v>
      </c>
      <c r="K1061" t="str">
        <f t="shared" si="35"/>
        <v>oil and gas extraction 06</v>
      </c>
    </row>
    <row r="1062" spans="1:11" x14ac:dyDescent="0.25">
      <c r="A1062" t="s">
        <v>1505</v>
      </c>
      <c r="B1062" t="s">
        <v>199</v>
      </c>
      <c r="C1062">
        <v>3</v>
      </c>
      <c r="D1062" t="s">
        <v>735</v>
      </c>
      <c r="E1062" t="s">
        <v>2</v>
      </c>
      <c r="F1062" t="s">
        <v>740</v>
      </c>
      <c r="G1062" t="s">
        <v>1478</v>
      </c>
      <c r="H1062">
        <v>2021</v>
      </c>
      <c r="J1062" t="str">
        <f t="shared" si="34"/>
        <v>Energy.Offshore oil</v>
      </c>
      <c r="K1062" t="str">
        <f t="shared" si="35"/>
        <v>oil and gas extraction 06</v>
      </c>
    </row>
    <row r="1063" spans="1:11" x14ac:dyDescent="0.25">
      <c r="A1063" t="s">
        <v>1505</v>
      </c>
      <c r="B1063" t="s">
        <v>199</v>
      </c>
      <c r="C1063">
        <v>7</v>
      </c>
      <c r="D1063" t="s">
        <v>735</v>
      </c>
      <c r="E1063" t="s">
        <v>2</v>
      </c>
      <c r="F1063" t="s">
        <v>740</v>
      </c>
      <c r="G1063" t="s">
        <v>737</v>
      </c>
      <c r="H1063">
        <v>2021</v>
      </c>
      <c r="J1063" t="str">
        <f t="shared" si="34"/>
        <v>Energy.Offshore oil</v>
      </c>
      <c r="K1063" t="str">
        <f t="shared" si="35"/>
        <v>oil and gas extraction 06</v>
      </c>
    </row>
    <row r="1064" spans="1:11" x14ac:dyDescent="0.25">
      <c r="A1064" t="s">
        <v>1505</v>
      </c>
      <c r="B1064" t="s">
        <v>199</v>
      </c>
      <c r="C1064">
        <v>91</v>
      </c>
      <c r="D1064" t="s">
        <v>735</v>
      </c>
      <c r="E1064" t="s">
        <v>2</v>
      </c>
      <c r="F1064" t="s">
        <v>740</v>
      </c>
      <c r="G1064" t="s">
        <v>738</v>
      </c>
      <c r="H1064">
        <v>2021</v>
      </c>
      <c r="J1064" t="str">
        <f t="shared" si="34"/>
        <v>Energy.Offshore oil</v>
      </c>
      <c r="K1064" t="str">
        <f t="shared" si="35"/>
        <v>oil and gas extraction 06</v>
      </c>
    </row>
    <row r="1065" spans="1:11" x14ac:dyDescent="0.25">
      <c r="A1065" t="s">
        <v>1505</v>
      </c>
      <c r="B1065" t="s">
        <v>199</v>
      </c>
      <c r="C1065">
        <v>2</v>
      </c>
      <c r="D1065" t="s">
        <v>735</v>
      </c>
      <c r="E1065" t="s">
        <v>2</v>
      </c>
      <c r="F1065" t="s">
        <v>1479</v>
      </c>
      <c r="G1065" t="s">
        <v>737</v>
      </c>
      <c r="H1065">
        <v>2021</v>
      </c>
      <c r="J1065" t="str">
        <f t="shared" si="34"/>
        <v>Energy.Onshore gas</v>
      </c>
      <c r="K1065" t="str">
        <f t="shared" si="35"/>
        <v>oil and gas extraction 06</v>
      </c>
    </row>
    <row r="1066" spans="1:11" x14ac:dyDescent="0.25">
      <c r="A1066" t="s">
        <v>1505</v>
      </c>
      <c r="B1066" t="s">
        <v>199</v>
      </c>
      <c r="C1066">
        <v>5</v>
      </c>
      <c r="D1066" t="s">
        <v>735</v>
      </c>
      <c r="E1066" t="s">
        <v>2</v>
      </c>
      <c r="F1066" t="s">
        <v>1479</v>
      </c>
      <c r="G1066" t="s">
        <v>738</v>
      </c>
      <c r="H1066">
        <v>2021</v>
      </c>
      <c r="J1066" t="str">
        <f t="shared" si="34"/>
        <v>Energy.Onshore gas</v>
      </c>
      <c r="K1066" t="str">
        <f t="shared" si="35"/>
        <v>oil and gas extraction 06</v>
      </c>
    </row>
    <row r="1067" spans="1:11" x14ac:dyDescent="0.25">
      <c r="A1067" t="s">
        <v>1505</v>
      </c>
      <c r="B1067" t="s">
        <v>199</v>
      </c>
      <c r="C1067">
        <v>6</v>
      </c>
      <c r="D1067" t="s">
        <v>735</v>
      </c>
      <c r="E1067" t="s">
        <v>2</v>
      </c>
      <c r="F1067" t="s">
        <v>1480</v>
      </c>
      <c r="G1067" t="s">
        <v>1478</v>
      </c>
      <c r="H1067">
        <v>2021</v>
      </c>
      <c r="J1067" t="str">
        <f t="shared" si="34"/>
        <v>Energy.Onshore oil</v>
      </c>
      <c r="K1067" t="str">
        <f t="shared" si="35"/>
        <v>oil and gas extraction 06</v>
      </c>
    </row>
    <row r="1068" spans="1:11" x14ac:dyDescent="0.25">
      <c r="A1068" t="s">
        <v>1505</v>
      </c>
      <c r="B1068" t="s">
        <v>199</v>
      </c>
      <c r="C1068">
        <v>1</v>
      </c>
      <c r="D1068" t="s">
        <v>735</v>
      </c>
      <c r="E1068" t="s">
        <v>2</v>
      </c>
      <c r="F1068" t="s">
        <v>1480</v>
      </c>
      <c r="G1068" t="s">
        <v>737</v>
      </c>
      <c r="H1068">
        <v>2021</v>
      </c>
      <c r="J1068" t="str">
        <f t="shared" si="34"/>
        <v>Energy.Onshore oil</v>
      </c>
      <c r="K1068" t="str">
        <f t="shared" si="35"/>
        <v>oil and gas extraction 06</v>
      </c>
    </row>
    <row r="1069" spans="1:11" x14ac:dyDescent="0.25">
      <c r="A1069" t="s">
        <v>1505</v>
      </c>
      <c r="B1069" t="s">
        <v>199</v>
      </c>
      <c r="C1069">
        <v>13</v>
      </c>
      <c r="D1069" t="s">
        <v>735</v>
      </c>
      <c r="E1069" t="s">
        <v>2</v>
      </c>
      <c r="F1069" t="s">
        <v>1480</v>
      </c>
      <c r="G1069" t="s">
        <v>738</v>
      </c>
      <c r="H1069">
        <v>2021</v>
      </c>
      <c r="J1069" t="str">
        <f t="shared" si="34"/>
        <v>Energy.Onshore oil</v>
      </c>
      <c r="K1069" t="str">
        <f t="shared" si="35"/>
        <v>oil and gas extraction 06</v>
      </c>
    </row>
    <row r="1070" spans="1:11" x14ac:dyDescent="0.25">
      <c r="A1070" t="s">
        <v>1505</v>
      </c>
      <c r="B1070" t="s">
        <v>199</v>
      </c>
      <c r="C1070">
        <v>4</v>
      </c>
      <c r="D1070" t="s">
        <v>735</v>
      </c>
      <c r="E1070" t="s">
        <v>2</v>
      </c>
      <c r="F1070" t="s">
        <v>1481</v>
      </c>
      <c r="G1070" t="s">
        <v>1472</v>
      </c>
      <c r="H1070">
        <v>2021</v>
      </c>
      <c r="I1070" t="s">
        <v>1476</v>
      </c>
      <c r="J1070" t="str">
        <f t="shared" si="34"/>
        <v>Energy.Other from coal</v>
      </c>
      <c r="K1070">
        <f t="shared" si="35"/>
        <v>0</v>
      </c>
    </row>
    <row r="1071" spans="1:11" x14ac:dyDescent="0.25">
      <c r="A1071" t="s">
        <v>1505</v>
      </c>
      <c r="B1071" t="s">
        <v>199</v>
      </c>
      <c r="C1071">
        <v>28</v>
      </c>
      <c r="D1071" t="s">
        <v>735</v>
      </c>
      <c r="E1071" t="s">
        <v>2</v>
      </c>
      <c r="F1071" t="s">
        <v>1482</v>
      </c>
      <c r="G1071" t="s">
        <v>1472</v>
      </c>
      <c r="H1071">
        <v>2021</v>
      </c>
      <c r="I1071" t="s">
        <v>1476</v>
      </c>
      <c r="J1071" t="str">
        <f t="shared" si="34"/>
        <v>Energy.Other from oil and gas</v>
      </c>
      <c r="K1071" t="str">
        <f t="shared" si="35"/>
        <v>oil and gas extraction 06</v>
      </c>
    </row>
    <row r="1072" spans="1:11" x14ac:dyDescent="0.25">
      <c r="A1072" t="s">
        <v>1505</v>
      </c>
      <c r="B1072" t="s">
        <v>199</v>
      </c>
      <c r="C1072">
        <v>0</v>
      </c>
      <c r="D1072" t="s">
        <v>735</v>
      </c>
      <c r="E1072" t="s">
        <v>2</v>
      </c>
      <c r="F1072" t="s">
        <v>1483</v>
      </c>
      <c r="G1072" t="s">
        <v>1472</v>
      </c>
      <c r="H1072">
        <v>2021</v>
      </c>
      <c r="J1072" t="str">
        <f t="shared" si="34"/>
        <v>Energy.Satellite-detected large leaks</v>
      </c>
      <c r="K1072" t="str">
        <f t="shared" si="35"/>
        <v>oil and gas extraction 06</v>
      </c>
    </row>
    <row r="1073" spans="1:11" x14ac:dyDescent="0.25">
      <c r="A1073" t="s">
        <v>1505</v>
      </c>
      <c r="B1073" t="s">
        <v>199</v>
      </c>
      <c r="C1073">
        <v>519</v>
      </c>
      <c r="D1073" t="s">
        <v>735</v>
      </c>
      <c r="E1073" t="s">
        <v>2</v>
      </c>
      <c r="F1073" t="s">
        <v>1254</v>
      </c>
      <c r="G1073" t="s">
        <v>1472</v>
      </c>
      <c r="H1073">
        <v>2021</v>
      </c>
      <c r="I1073" t="s">
        <v>1476</v>
      </c>
      <c r="J1073" t="str">
        <f t="shared" si="34"/>
        <v>Energy.Total</v>
      </c>
      <c r="K1073" t="str">
        <f t="shared" si="35"/>
        <v>confirmed this is a duplicate total value</v>
      </c>
    </row>
    <row r="1074" spans="1:11" x14ac:dyDescent="0.25">
      <c r="A1074" t="s">
        <v>1505</v>
      </c>
      <c r="B1074" t="s">
        <v>199</v>
      </c>
      <c r="C1074">
        <v>61</v>
      </c>
      <c r="D1074" t="s">
        <v>735</v>
      </c>
      <c r="E1074" t="s">
        <v>8</v>
      </c>
      <c r="F1074" t="s">
        <v>1254</v>
      </c>
      <c r="G1074" t="s">
        <v>1472</v>
      </c>
      <c r="H1074" t="s">
        <v>1473</v>
      </c>
      <c r="I1074" t="s">
        <v>1474</v>
      </c>
      <c r="J1074" t="str">
        <f t="shared" si="34"/>
        <v>Other.Total</v>
      </c>
      <c r="K1074">
        <f t="shared" si="35"/>
        <v>0</v>
      </c>
    </row>
    <row r="1075" spans="1:11" x14ac:dyDescent="0.25">
      <c r="A1075" t="s">
        <v>1505</v>
      </c>
      <c r="B1075" t="s">
        <v>199</v>
      </c>
      <c r="C1075">
        <v>747</v>
      </c>
      <c r="D1075" t="s">
        <v>735</v>
      </c>
      <c r="E1075" t="s">
        <v>5</v>
      </c>
      <c r="F1075" t="s">
        <v>1254</v>
      </c>
      <c r="G1075" t="s">
        <v>1472</v>
      </c>
      <c r="H1075" t="s">
        <v>1473</v>
      </c>
      <c r="I1075" t="s">
        <v>1474</v>
      </c>
      <c r="J1075" t="str">
        <f t="shared" si="34"/>
        <v>Waste.Total</v>
      </c>
      <c r="K1075" t="str">
        <f t="shared" si="35"/>
        <v>water and waste 36T39</v>
      </c>
    </row>
    <row r="1076" spans="1:11" x14ac:dyDescent="0.25">
      <c r="A1076" t="s">
        <v>1505</v>
      </c>
      <c r="B1076" t="s">
        <v>217</v>
      </c>
      <c r="C1076">
        <v>2200</v>
      </c>
      <c r="D1076" t="s">
        <v>735</v>
      </c>
      <c r="E1076" t="s">
        <v>4</v>
      </c>
      <c r="F1076" t="s">
        <v>1254</v>
      </c>
      <c r="G1076" t="s">
        <v>1472</v>
      </c>
      <c r="H1076" t="s">
        <v>1473</v>
      </c>
      <c r="I1076" t="s">
        <v>1474</v>
      </c>
      <c r="J1076" t="str">
        <f t="shared" si="34"/>
        <v>Agriculture.Total</v>
      </c>
      <c r="K1076">
        <f t="shared" si="35"/>
        <v>0</v>
      </c>
    </row>
    <row r="1077" spans="1:11" x14ac:dyDescent="0.25">
      <c r="A1077" t="s">
        <v>1505</v>
      </c>
      <c r="B1077" t="s">
        <v>217</v>
      </c>
      <c r="C1077">
        <v>18</v>
      </c>
      <c r="D1077" t="s">
        <v>735</v>
      </c>
      <c r="E1077" t="s">
        <v>2</v>
      </c>
      <c r="F1077" t="s">
        <v>1475</v>
      </c>
      <c r="G1077" t="s">
        <v>1472</v>
      </c>
      <c r="H1077">
        <v>2021</v>
      </c>
      <c r="I1077" t="s">
        <v>1476</v>
      </c>
      <c r="J1077" t="str">
        <f t="shared" si="34"/>
        <v>Energy.Bioenergy</v>
      </c>
      <c r="K1077">
        <f t="shared" si="35"/>
        <v>0</v>
      </c>
    </row>
    <row r="1078" spans="1:11" x14ac:dyDescent="0.25">
      <c r="A1078" t="s">
        <v>1505</v>
      </c>
      <c r="B1078" t="s">
        <v>217</v>
      </c>
      <c r="C1078">
        <v>0</v>
      </c>
      <c r="D1078" t="s">
        <v>735</v>
      </c>
      <c r="E1078" t="s">
        <v>2</v>
      </c>
      <c r="F1078" t="s">
        <v>1501</v>
      </c>
      <c r="G1078" t="s">
        <v>1472</v>
      </c>
      <c r="H1078">
        <v>2021</v>
      </c>
      <c r="J1078" t="str">
        <f t="shared" si="34"/>
        <v>Energy.Coking coal</v>
      </c>
      <c r="K1078" t="str">
        <f t="shared" si="35"/>
        <v>iron and steel 241</v>
      </c>
    </row>
    <row r="1079" spans="1:11" x14ac:dyDescent="0.25">
      <c r="A1079" t="s">
        <v>1505</v>
      </c>
      <c r="B1079" t="s">
        <v>217</v>
      </c>
      <c r="C1079">
        <v>15</v>
      </c>
      <c r="D1079" t="s">
        <v>735</v>
      </c>
      <c r="E1079" t="s">
        <v>2</v>
      </c>
      <c r="F1079" t="s">
        <v>1477</v>
      </c>
      <c r="G1079" t="s">
        <v>737</v>
      </c>
      <c r="H1079">
        <v>2021</v>
      </c>
      <c r="J1079" t="str">
        <f t="shared" si="34"/>
        <v>Energy.Gas pipelines and LNG facilities</v>
      </c>
      <c r="K1079" t="str">
        <f t="shared" si="35"/>
        <v>energy pipelines and gas processing 352T353</v>
      </c>
    </row>
    <row r="1080" spans="1:11" x14ac:dyDescent="0.25">
      <c r="A1080" t="s">
        <v>1505</v>
      </c>
      <c r="B1080" t="s">
        <v>217</v>
      </c>
      <c r="C1080">
        <v>8</v>
      </c>
      <c r="D1080" t="s">
        <v>735</v>
      </c>
      <c r="E1080" t="s">
        <v>2</v>
      </c>
      <c r="F1080" t="s">
        <v>1477</v>
      </c>
      <c r="G1080" t="s">
        <v>738</v>
      </c>
      <c r="H1080">
        <v>2021</v>
      </c>
      <c r="J1080" t="str">
        <f t="shared" si="34"/>
        <v>Energy.Gas pipelines and LNG facilities</v>
      </c>
      <c r="K1080" t="str">
        <f t="shared" si="35"/>
        <v>energy pipelines and gas processing 352T353</v>
      </c>
    </row>
    <row r="1081" spans="1:11" x14ac:dyDescent="0.25">
      <c r="A1081" t="s">
        <v>1505</v>
      </c>
      <c r="B1081" t="s">
        <v>217</v>
      </c>
      <c r="C1081">
        <v>13</v>
      </c>
      <c r="D1081" t="s">
        <v>735</v>
      </c>
      <c r="E1081" t="s">
        <v>2</v>
      </c>
      <c r="F1081" t="s">
        <v>739</v>
      </c>
      <c r="G1081" t="s">
        <v>737</v>
      </c>
      <c r="H1081">
        <v>2021</v>
      </c>
      <c r="J1081" t="str">
        <f t="shared" si="34"/>
        <v>Energy.Offshore gas</v>
      </c>
      <c r="K1081" t="str">
        <f t="shared" si="35"/>
        <v>oil and gas extraction 06</v>
      </c>
    </row>
    <row r="1082" spans="1:11" x14ac:dyDescent="0.25">
      <c r="A1082" t="s">
        <v>1505</v>
      </c>
      <c r="B1082" t="s">
        <v>217</v>
      </c>
      <c r="C1082">
        <v>29</v>
      </c>
      <c r="D1082" t="s">
        <v>735</v>
      </c>
      <c r="E1082" t="s">
        <v>2</v>
      </c>
      <c r="F1082" t="s">
        <v>739</v>
      </c>
      <c r="G1082" t="s">
        <v>738</v>
      </c>
      <c r="H1082">
        <v>2021</v>
      </c>
      <c r="J1082" t="str">
        <f t="shared" si="34"/>
        <v>Energy.Offshore gas</v>
      </c>
      <c r="K1082" t="str">
        <f t="shared" si="35"/>
        <v>oil and gas extraction 06</v>
      </c>
    </row>
    <row r="1083" spans="1:11" x14ac:dyDescent="0.25">
      <c r="A1083" t="s">
        <v>1505</v>
      </c>
      <c r="B1083" t="s">
        <v>217</v>
      </c>
      <c r="C1083">
        <v>29</v>
      </c>
      <c r="D1083" t="s">
        <v>735</v>
      </c>
      <c r="E1083" t="s">
        <v>2</v>
      </c>
      <c r="F1083" t="s">
        <v>740</v>
      </c>
      <c r="G1083" t="s">
        <v>1478</v>
      </c>
      <c r="H1083">
        <v>2021</v>
      </c>
      <c r="J1083" t="str">
        <f t="shared" si="34"/>
        <v>Energy.Offshore oil</v>
      </c>
      <c r="K1083" t="str">
        <f t="shared" si="35"/>
        <v>oil and gas extraction 06</v>
      </c>
    </row>
    <row r="1084" spans="1:11" x14ac:dyDescent="0.25">
      <c r="A1084" t="s">
        <v>1505</v>
      </c>
      <c r="B1084" t="s">
        <v>217</v>
      </c>
      <c r="C1084">
        <v>6</v>
      </c>
      <c r="D1084" t="s">
        <v>735</v>
      </c>
      <c r="E1084" t="s">
        <v>2</v>
      </c>
      <c r="F1084" t="s">
        <v>740</v>
      </c>
      <c r="G1084" t="s">
        <v>737</v>
      </c>
      <c r="H1084">
        <v>2021</v>
      </c>
      <c r="J1084" t="str">
        <f t="shared" si="34"/>
        <v>Energy.Offshore oil</v>
      </c>
      <c r="K1084" t="str">
        <f t="shared" si="35"/>
        <v>oil and gas extraction 06</v>
      </c>
    </row>
    <row r="1085" spans="1:11" x14ac:dyDescent="0.25">
      <c r="A1085" t="s">
        <v>1505</v>
      </c>
      <c r="B1085" t="s">
        <v>217</v>
      </c>
      <c r="C1085">
        <v>76</v>
      </c>
      <c r="D1085" t="s">
        <v>735</v>
      </c>
      <c r="E1085" t="s">
        <v>2</v>
      </c>
      <c r="F1085" t="s">
        <v>740</v>
      </c>
      <c r="G1085" t="s">
        <v>738</v>
      </c>
      <c r="H1085">
        <v>2021</v>
      </c>
      <c r="J1085" t="str">
        <f t="shared" si="34"/>
        <v>Energy.Offshore oil</v>
      </c>
      <c r="K1085" t="str">
        <f t="shared" si="35"/>
        <v>oil and gas extraction 06</v>
      </c>
    </row>
    <row r="1086" spans="1:11" x14ac:dyDescent="0.25">
      <c r="A1086" t="s">
        <v>1505</v>
      </c>
      <c r="B1086" t="s">
        <v>217</v>
      </c>
      <c r="C1086">
        <v>0</v>
      </c>
      <c r="D1086" t="s">
        <v>735</v>
      </c>
      <c r="E1086" t="s">
        <v>2</v>
      </c>
      <c r="F1086" t="s">
        <v>1479</v>
      </c>
      <c r="G1086" t="s">
        <v>737</v>
      </c>
      <c r="H1086">
        <v>2021</v>
      </c>
      <c r="J1086" t="str">
        <f t="shared" si="34"/>
        <v>Energy.Onshore gas</v>
      </c>
      <c r="K1086" t="str">
        <f t="shared" si="35"/>
        <v>oil and gas extraction 06</v>
      </c>
    </row>
    <row r="1087" spans="1:11" x14ac:dyDescent="0.25">
      <c r="A1087" t="s">
        <v>1505</v>
      </c>
      <c r="B1087" t="s">
        <v>217</v>
      </c>
      <c r="C1087">
        <v>0</v>
      </c>
      <c r="D1087" t="s">
        <v>735</v>
      </c>
      <c r="E1087" t="s">
        <v>2</v>
      </c>
      <c r="F1087" t="s">
        <v>1479</v>
      </c>
      <c r="G1087" t="s">
        <v>738</v>
      </c>
      <c r="H1087">
        <v>2021</v>
      </c>
      <c r="J1087" t="str">
        <f t="shared" si="34"/>
        <v>Energy.Onshore gas</v>
      </c>
      <c r="K1087" t="str">
        <f t="shared" si="35"/>
        <v>oil and gas extraction 06</v>
      </c>
    </row>
    <row r="1088" spans="1:11" x14ac:dyDescent="0.25">
      <c r="A1088" t="s">
        <v>1505</v>
      </c>
      <c r="B1088" t="s">
        <v>217</v>
      </c>
      <c r="C1088">
        <v>1</v>
      </c>
      <c r="D1088" t="s">
        <v>735</v>
      </c>
      <c r="E1088" t="s">
        <v>2</v>
      </c>
      <c r="F1088" t="s">
        <v>1480</v>
      </c>
      <c r="G1088" t="s">
        <v>1478</v>
      </c>
      <c r="H1088">
        <v>2021</v>
      </c>
      <c r="J1088" t="str">
        <f t="shared" si="34"/>
        <v>Energy.Onshore oil</v>
      </c>
      <c r="K1088" t="str">
        <f t="shared" si="35"/>
        <v>oil and gas extraction 06</v>
      </c>
    </row>
    <row r="1089" spans="1:11" x14ac:dyDescent="0.25">
      <c r="A1089" t="s">
        <v>1505</v>
      </c>
      <c r="B1089" t="s">
        <v>217</v>
      </c>
      <c r="C1089">
        <v>0</v>
      </c>
      <c r="D1089" t="s">
        <v>735</v>
      </c>
      <c r="E1089" t="s">
        <v>2</v>
      </c>
      <c r="F1089" t="s">
        <v>1480</v>
      </c>
      <c r="G1089" t="s">
        <v>737</v>
      </c>
      <c r="H1089">
        <v>2021</v>
      </c>
      <c r="J1089" t="str">
        <f t="shared" si="34"/>
        <v>Energy.Onshore oil</v>
      </c>
      <c r="K1089" t="str">
        <f t="shared" si="35"/>
        <v>oil and gas extraction 06</v>
      </c>
    </row>
    <row r="1090" spans="1:11" x14ac:dyDescent="0.25">
      <c r="A1090" t="s">
        <v>1505</v>
      </c>
      <c r="B1090" t="s">
        <v>217</v>
      </c>
      <c r="C1090">
        <v>0</v>
      </c>
      <c r="D1090" t="s">
        <v>735</v>
      </c>
      <c r="E1090" t="s">
        <v>2</v>
      </c>
      <c r="F1090" t="s">
        <v>1480</v>
      </c>
      <c r="G1090" t="s">
        <v>738</v>
      </c>
      <c r="H1090">
        <v>2021</v>
      </c>
      <c r="J1090" t="str">
        <f t="shared" si="34"/>
        <v>Energy.Onshore oil</v>
      </c>
      <c r="K1090" t="str">
        <f t="shared" si="35"/>
        <v>oil and gas extraction 06</v>
      </c>
    </row>
    <row r="1091" spans="1:11" x14ac:dyDescent="0.25">
      <c r="A1091" t="s">
        <v>1505</v>
      </c>
      <c r="B1091" t="s">
        <v>217</v>
      </c>
      <c r="C1091">
        <v>14</v>
      </c>
      <c r="D1091" t="s">
        <v>735</v>
      </c>
      <c r="E1091" t="s">
        <v>2</v>
      </c>
      <c r="F1091" t="s">
        <v>1481</v>
      </c>
      <c r="G1091" t="s">
        <v>1472</v>
      </c>
      <c r="H1091">
        <v>2021</v>
      </c>
      <c r="I1091" t="s">
        <v>1476</v>
      </c>
      <c r="J1091" t="str">
        <f t="shared" ref="J1091:J1154" si="36">CONCATENATE(E1091,".",F1091)</f>
        <v>Energy.Other from coal</v>
      </c>
      <c r="K1091">
        <f t="shared" ref="K1091:K1154" si="37">INDEX($P$17:$P$38,MATCH(J1091,$O$17:$O$38,0))</f>
        <v>0</v>
      </c>
    </row>
    <row r="1092" spans="1:11" x14ac:dyDescent="0.25">
      <c r="A1092" t="s">
        <v>1505</v>
      </c>
      <c r="B1092" t="s">
        <v>217</v>
      </c>
      <c r="C1092">
        <v>13</v>
      </c>
      <c r="D1092" t="s">
        <v>735</v>
      </c>
      <c r="E1092" t="s">
        <v>2</v>
      </c>
      <c r="F1092" t="s">
        <v>1482</v>
      </c>
      <c r="G1092" t="s">
        <v>1472</v>
      </c>
      <c r="H1092">
        <v>2021</v>
      </c>
      <c r="I1092" t="s">
        <v>1476</v>
      </c>
      <c r="J1092" t="str">
        <f t="shared" si="36"/>
        <v>Energy.Other from oil and gas</v>
      </c>
      <c r="K1092" t="str">
        <f t="shared" si="37"/>
        <v>oil and gas extraction 06</v>
      </c>
    </row>
    <row r="1093" spans="1:11" x14ac:dyDescent="0.25">
      <c r="A1093" t="s">
        <v>1505</v>
      </c>
      <c r="B1093" t="s">
        <v>217</v>
      </c>
      <c r="C1093">
        <v>0</v>
      </c>
      <c r="D1093" t="s">
        <v>735</v>
      </c>
      <c r="E1093" t="s">
        <v>2</v>
      </c>
      <c r="F1093" t="s">
        <v>1483</v>
      </c>
      <c r="G1093" t="s">
        <v>1472</v>
      </c>
      <c r="H1093">
        <v>2021</v>
      </c>
      <c r="J1093" t="str">
        <f t="shared" si="36"/>
        <v>Energy.Satellite-detected large leaks</v>
      </c>
      <c r="K1093" t="str">
        <f t="shared" si="37"/>
        <v>oil and gas extraction 06</v>
      </c>
    </row>
    <row r="1094" spans="1:11" x14ac:dyDescent="0.25">
      <c r="A1094" t="s">
        <v>1505</v>
      </c>
      <c r="B1094" t="s">
        <v>217</v>
      </c>
      <c r="C1094">
        <v>291</v>
      </c>
      <c r="D1094" t="s">
        <v>735</v>
      </c>
      <c r="E1094" t="s">
        <v>2</v>
      </c>
      <c r="F1094" t="s">
        <v>1502</v>
      </c>
      <c r="G1094" t="s">
        <v>1472</v>
      </c>
      <c r="H1094">
        <v>2021</v>
      </c>
      <c r="J1094" t="str">
        <f t="shared" si="36"/>
        <v>Energy.Steam coal</v>
      </c>
      <c r="K1094">
        <f t="shared" si="37"/>
        <v>0</v>
      </c>
    </row>
    <row r="1095" spans="1:11" x14ac:dyDescent="0.25">
      <c r="A1095" t="s">
        <v>1505</v>
      </c>
      <c r="B1095" t="s">
        <v>217</v>
      </c>
      <c r="C1095">
        <v>513</v>
      </c>
      <c r="D1095" t="s">
        <v>735</v>
      </c>
      <c r="E1095" t="s">
        <v>2</v>
      </c>
      <c r="F1095" t="s">
        <v>1254</v>
      </c>
      <c r="G1095" t="s">
        <v>1472</v>
      </c>
      <c r="H1095">
        <v>2021</v>
      </c>
      <c r="I1095" t="s">
        <v>1476</v>
      </c>
      <c r="J1095" t="str">
        <f t="shared" si="36"/>
        <v>Energy.Total</v>
      </c>
      <c r="K1095" t="str">
        <f t="shared" si="37"/>
        <v>confirmed this is a duplicate total value</v>
      </c>
    </row>
    <row r="1096" spans="1:11" x14ac:dyDescent="0.25">
      <c r="A1096" t="s">
        <v>1505</v>
      </c>
      <c r="B1096" t="s">
        <v>217</v>
      </c>
      <c r="C1096">
        <v>70</v>
      </c>
      <c r="D1096" t="s">
        <v>735</v>
      </c>
      <c r="E1096" t="s">
        <v>8</v>
      </c>
      <c r="F1096" t="s">
        <v>1254</v>
      </c>
      <c r="G1096" t="s">
        <v>1472</v>
      </c>
      <c r="H1096" t="s">
        <v>1473</v>
      </c>
      <c r="I1096" t="s">
        <v>1474</v>
      </c>
      <c r="J1096" t="str">
        <f t="shared" si="36"/>
        <v>Other.Total</v>
      </c>
      <c r="K1096">
        <f t="shared" si="37"/>
        <v>0</v>
      </c>
    </row>
    <row r="1097" spans="1:11" x14ac:dyDescent="0.25">
      <c r="A1097" t="s">
        <v>1505</v>
      </c>
      <c r="B1097" t="s">
        <v>217</v>
      </c>
      <c r="C1097">
        <v>775</v>
      </c>
      <c r="D1097" t="s">
        <v>735</v>
      </c>
      <c r="E1097" t="s">
        <v>5</v>
      </c>
      <c r="F1097" t="s">
        <v>1254</v>
      </c>
      <c r="G1097" t="s">
        <v>1472</v>
      </c>
      <c r="H1097" t="s">
        <v>1473</v>
      </c>
      <c r="I1097" t="s">
        <v>1474</v>
      </c>
      <c r="J1097" t="str">
        <f t="shared" si="36"/>
        <v>Waste.Total</v>
      </c>
      <c r="K1097" t="str">
        <f t="shared" si="37"/>
        <v>water and waste 36T39</v>
      </c>
    </row>
    <row r="1098" spans="1:11" x14ac:dyDescent="0.25">
      <c r="A1098" t="s">
        <v>1513</v>
      </c>
      <c r="B1098" t="s">
        <v>32</v>
      </c>
      <c r="C1098">
        <v>3427</v>
      </c>
      <c r="D1098" t="s">
        <v>735</v>
      </c>
      <c r="E1098" t="s">
        <v>4</v>
      </c>
      <c r="F1098" t="s">
        <v>1254</v>
      </c>
      <c r="G1098" t="s">
        <v>1472</v>
      </c>
      <c r="H1098" t="s">
        <v>1473</v>
      </c>
      <c r="I1098" t="s">
        <v>1474</v>
      </c>
      <c r="J1098" t="str">
        <f t="shared" si="36"/>
        <v>Agriculture.Total</v>
      </c>
      <c r="K1098">
        <f t="shared" si="37"/>
        <v>0</v>
      </c>
    </row>
    <row r="1099" spans="1:11" x14ac:dyDescent="0.25">
      <c r="A1099" t="s">
        <v>1513</v>
      </c>
      <c r="B1099" t="s">
        <v>32</v>
      </c>
      <c r="C1099">
        <v>8</v>
      </c>
      <c r="D1099" t="s">
        <v>735</v>
      </c>
      <c r="E1099" t="s">
        <v>2</v>
      </c>
      <c r="F1099" t="s">
        <v>1475</v>
      </c>
      <c r="G1099" t="s">
        <v>1472</v>
      </c>
      <c r="H1099">
        <v>2021</v>
      </c>
      <c r="I1099" t="s">
        <v>1476</v>
      </c>
      <c r="J1099" t="str">
        <f t="shared" si="36"/>
        <v>Energy.Bioenergy</v>
      </c>
      <c r="K1099">
        <f t="shared" si="37"/>
        <v>0</v>
      </c>
    </row>
    <row r="1100" spans="1:11" x14ac:dyDescent="0.25">
      <c r="A1100" t="s">
        <v>1513</v>
      </c>
      <c r="B1100" t="s">
        <v>32</v>
      </c>
      <c r="C1100">
        <v>97</v>
      </c>
      <c r="D1100" t="s">
        <v>735</v>
      </c>
      <c r="E1100" t="s">
        <v>2</v>
      </c>
      <c r="F1100" t="s">
        <v>1477</v>
      </c>
      <c r="G1100" t="s">
        <v>737</v>
      </c>
      <c r="H1100">
        <v>2021</v>
      </c>
      <c r="J1100" t="str">
        <f t="shared" si="36"/>
        <v>Energy.Gas pipelines and LNG facilities</v>
      </c>
      <c r="K1100" t="str">
        <f t="shared" si="37"/>
        <v>energy pipelines and gas processing 352T353</v>
      </c>
    </row>
    <row r="1101" spans="1:11" x14ac:dyDescent="0.25">
      <c r="A1101" t="s">
        <v>1513</v>
      </c>
      <c r="B1101" t="s">
        <v>32</v>
      </c>
      <c r="C1101">
        <v>52</v>
      </c>
      <c r="D1101" t="s">
        <v>735</v>
      </c>
      <c r="E1101" t="s">
        <v>2</v>
      </c>
      <c r="F1101" t="s">
        <v>1477</v>
      </c>
      <c r="G1101" t="s">
        <v>738</v>
      </c>
      <c r="H1101">
        <v>2021</v>
      </c>
      <c r="J1101" t="str">
        <f t="shared" si="36"/>
        <v>Energy.Gas pipelines and LNG facilities</v>
      </c>
      <c r="K1101" t="str">
        <f t="shared" si="37"/>
        <v>energy pipelines and gas processing 352T353</v>
      </c>
    </row>
    <row r="1102" spans="1:11" x14ac:dyDescent="0.25">
      <c r="A1102" t="s">
        <v>1513</v>
      </c>
      <c r="B1102" t="s">
        <v>32</v>
      </c>
      <c r="C1102">
        <v>15</v>
      </c>
      <c r="D1102" t="s">
        <v>735</v>
      </c>
      <c r="E1102" t="s">
        <v>2</v>
      </c>
      <c r="F1102" t="s">
        <v>739</v>
      </c>
      <c r="G1102" t="s">
        <v>737</v>
      </c>
      <c r="H1102">
        <v>2021</v>
      </c>
      <c r="J1102" t="str">
        <f t="shared" si="36"/>
        <v>Energy.Offshore gas</v>
      </c>
      <c r="K1102" t="str">
        <f t="shared" si="37"/>
        <v>oil and gas extraction 06</v>
      </c>
    </row>
    <row r="1103" spans="1:11" x14ac:dyDescent="0.25">
      <c r="A1103" t="s">
        <v>1513</v>
      </c>
      <c r="B1103" t="s">
        <v>32</v>
      </c>
      <c r="C1103">
        <v>33</v>
      </c>
      <c r="D1103" t="s">
        <v>735</v>
      </c>
      <c r="E1103" t="s">
        <v>2</v>
      </c>
      <c r="F1103" t="s">
        <v>739</v>
      </c>
      <c r="G1103" t="s">
        <v>738</v>
      </c>
      <c r="H1103">
        <v>2021</v>
      </c>
      <c r="J1103" t="str">
        <f t="shared" si="36"/>
        <v>Energy.Offshore gas</v>
      </c>
      <c r="K1103" t="str">
        <f t="shared" si="37"/>
        <v>oil and gas extraction 06</v>
      </c>
    </row>
    <row r="1104" spans="1:11" x14ac:dyDescent="0.25">
      <c r="A1104" t="s">
        <v>1513</v>
      </c>
      <c r="B1104" t="s">
        <v>32</v>
      </c>
      <c r="C1104">
        <v>0</v>
      </c>
      <c r="D1104" t="s">
        <v>735</v>
      </c>
      <c r="E1104" t="s">
        <v>2</v>
      </c>
      <c r="F1104" t="s">
        <v>740</v>
      </c>
      <c r="G1104" t="s">
        <v>1478</v>
      </c>
      <c r="H1104">
        <v>2021</v>
      </c>
      <c r="J1104" t="str">
        <f t="shared" si="36"/>
        <v>Energy.Offshore oil</v>
      </c>
      <c r="K1104" t="str">
        <f t="shared" si="37"/>
        <v>oil and gas extraction 06</v>
      </c>
    </row>
    <row r="1105" spans="1:11" x14ac:dyDescent="0.25">
      <c r="A1105" t="s">
        <v>1513</v>
      </c>
      <c r="B1105" t="s">
        <v>32</v>
      </c>
      <c r="C1105">
        <v>1</v>
      </c>
      <c r="D1105" t="s">
        <v>735</v>
      </c>
      <c r="E1105" t="s">
        <v>2</v>
      </c>
      <c r="F1105" t="s">
        <v>740</v>
      </c>
      <c r="G1105" t="s">
        <v>737</v>
      </c>
      <c r="H1105">
        <v>2021</v>
      </c>
      <c r="J1105" t="str">
        <f t="shared" si="36"/>
        <v>Energy.Offshore oil</v>
      </c>
      <c r="K1105" t="str">
        <f t="shared" si="37"/>
        <v>oil and gas extraction 06</v>
      </c>
    </row>
    <row r="1106" spans="1:11" x14ac:dyDescent="0.25">
      <c r="A1106" t="s">
        <v>1513</v>
      </c>
      <c r="B1106" t="s">
        <v>32</v>
      </c>
      <c r="C1106">
        <v>7</v>
      </c>
      <c r="D1106" t="s">
        <v>735</v>
      </c>
      <c r="E1106" t="s">
        <v>2</v>
      </c>
      <c r="F1106" t="s">
        <v>740</v>
      </c>
      <c r="G1106" t="s">
        <v>738</v>
      </c>
      <c r="H1106">
        <v>2021</v>
      </c>
      <c r="J1106" t="str">
        <f t="shared" si="36"/>
        <v>Energy.Offshore oil</v>
      </c>
      <c r="K1106" t="str">
        <f t="shared" si="37"/>
        <v>oil and gas extraction 06</v>
      </c>
    </row>
    <row r="1107" spans="1:11" x14ac:dyDescent="0.25">
      <c r="A1107" t="s">
        <v>1513</v>
      </c>
      <c r="B1107" t="s">
        <v>32</v>
      </c>
      <c r="C1107">
        <v>100</v>
      </c>
      <c r="D1107" t="s">
        <v>735</v>
      </c>
      <c r="E1107" t="s">
        <v>2</v>
      </c>
      <c r="F1107" t="s">
        <v>1479</v>
      </c>
      <c r="G1107" t="s">
        <v>737</v>
      </c>
      <c r="H1107">
        <v>2021</v>
      </c>
      <c r="J1107" t="str">
        <f t="shared" si="36"/>
        <v>Energy.Onshore gas</v>
      </c>
      <c r="K1107" t="str">
        <f t="shared" si="37"/>
        <v>oil and gas extraction 06</v>
      </c>
    </row>
    <row r="1108" spans="1:11" x14ac:dyDescent="0.25">
      <c r="A1108" t="s">
        <v>1513</v>
      </c>
      <c r="B1108" t="s">
        <v>32</v>
      </c>
      <c r="C1108">
        <v>220</v>
      </c>
      <c r="D1108" t="s">
        <v>735</v>
      </c>
      <c r="E1108" t="s">
        <v>2</v>
      </c>
      <c r="F1108" t="s">
        <v>1479</v>
      </c>
      <c r="G1108" t="s">
        <v>738</v>
      </c>
      <c r="H1108">
        <v>2021</v>
      </c>
      <c r="J1108" t="str">
        <f t="shared" si="36"/>
        <v>Energy.Onshore gas</v>
      </c>
      <c r="K1108" t="str">
        <f t="shared" si="37"/>
        <v>oil and gas extraction 06</v>
      </c>
    </row>
    <row r="1109" spans="1:11" x14ac:dyDescent="0.25">
      <c r="A1109" t="s">
        <v>1513</v>
      </c>
      <c r="B1109" t="s">
        <v>32</v>
      </c>
      <c r="C1109">
        <v>72</v>
      </c>
      <c r="D1109" t="s">
        <v>735</v>
      </c>
      <c r="E1109" t="s">
        <v>2</v>
      </c>
      <c r="F1109" t="s">
        <v>1480</v>
      </c>
      <c r="G1109" t="s">
        <v>1478</v>
      </c>
      <c r="H1109">
        <v>2021</v>
      </c>
      <c r="J1109" t="str">
        <f t="shared" si="36"/>
        <v>Energy.Onshore oil</v>
      </c>
      <c r="K1109" t="str">
        <f t="shared" si="37"/>
        <v>oil and gas extraction 06</v>
      </c>
    </row>
    <row r="1110" spans="1:11" x14ac:dyDescent="0.25">
      <c r="A1110" t="s">
        <v>1513</v>
      </c>
      <c r="B1110" t="s">
        <v>32</v>
      </c>
      <c r="C1110">
        <v>25</v>
      </c>
      <c r="D1110" t="s">
        <v>735</v>
      </c>
      <c r="E1110" t="s">
        <v>2</v>
      </c>
      <c r="F1110" t="s">
        <v>1480</v>
      </c>
      <c r="G1110" t="s">
        <v>737</v>
      </c>
      <c r="H1110">
        <v>2021</v>
      </c>
      <c r="J1110" t="str">
        <f t="shared" si="36"/>
        <v>Energy.Onshore oil</v>
      </c>
      <c r="K1110" t="str">
        <f t="shared" si="37"/>
        <v>oil and gas extraction 06</v>
      </c>
    </row>
    <row r="1111" spans="1:11" x14ac:dyDescent="0.25">
      <c r="A1111" t="s">
        <v>1513</v>
      </c>
      <c r="B1111" t="s">
        <v>32</v>
      </c>
      <c r="C1111">
        <v>322</v>
      </c>
      <c r="D1111" t="s">
        <v>735</v>
      </c>
      <c r="E1111" t="s">
        <v>2</v>
      </c>
      <c r="F1111" t="s">
        <v>1480</v>
      </c>
      <c r="G1111" t="s">
        <v>738</v>
      </c>
      <c r="H1111">
        <v>2021</v>
      </c>
      <c r="J1111" t="str">
        <f t="shared" si="36"/>
        <v>Energy.Onshore oil</v>
      </c>
      <c r="K1111" t="str">
        <f t="shared" si="37"/>
        <v>oil and gas extraction 06</v>
      </c>
    </row>
    <row r="1112" spans="1:11" x14ac:dyDescent="0.25">
      <c r="A1112" t="s">
        <v>1513</v>
      </c>
      <c r="B1112" t="s">
        <v>32</v>
      </c>
      <c r="C1112">
        <v>0</v>
      </c>
      <c r="D1112" t="s">
        <v>735</v>
      </c>
      <c r="E1112" t="s">
        <v>2</v>
      </c>
      <c r="F1112" t="s">
        <v>1481</v>
      </c>
      <c r="G1112" t="s">
        <v>1472</v>
      </c>
      <c r="H1112">
        <v>2021</v>
      </c>
      <c r="I1112" t="s">
        <v>1476</v>
      </c>
      <c r="J1112" t="str">
        <f t="shared" si="36"/>
        <v>Energy.Other from coal</v>
      </c>
      <c r="K1112">
        <f t="shared" si="37"/>
        <v>0</v>
      </c>
    </row>
    <row r="1113" spans="1:11" x14ac:dyDescent="0.25">
      <c r="A1113" t="s">
        <v>1513</v>
      </c>
      <c r="B1113" t="s">
        <v>32</v>
      </c>
      <c r="C1113">
        <v>23</v>
      </c>
      <c r="D1113" t="s">
        <v>735</v>
      </c>
      <c r="E1113" t="s">
        <v>2</v>
      </c>
      <c r="F1113" t="s">
        <v>1482</v>
      </c>
      <c r="G1113" t="s">
        <v>1472</v>
      </c>
      <c r="H1113">
        <v>2021</v>
      </c>
      <c r="I1113" t="s">
        <v>1476</v>
      </c>
      <c r="J1113" t="str">
        <f t="shared" si="36"/>
        <v>Energy.Other from oil and gas</v>
      </c>
      <c r="K1113" t="str">
        <f t="shared" si="37"/>
        <v>oil and gas extraction 06</v>
      </c>
    </row>
    <row r="1114" spans="1:11" x14ac:dyDescent="0.25">
      <c r="A1114" t="s">
        <v>1513</v>
      </c>
      <c r="B1114" t="s">
        <v>32</v>
      </c>
      <c r="C1114">
        <v>32</v>
      </c>
      <c r="D1114" t="s">
        <v>735</v>
      </c>
      <c r="E1114" t="s">
        <v>2</v>
      </c>
      <c r="F1114" t="s">
        <v>1483</v>
      </c>
      <c r="G1114" t="s">
        <v>1472</v>
      </c>
      <c r="H1114">
        <v>2021</v>
      </c>
      <c r="J1114" t="str">
        <f t="shared" si="36"/>
        <v>Energy.Satellite-detected large leaks</v>
      </c>
      <c r="K1114" t="str">
        <f t="shared" si="37"/>
        <v>oil and gas extraction 06</v>
      </c>
    </row>
    <row r="1115" spans="1:11" x14ac:dyDescent="0.25">
      <c r="A1115" t="s">
        <v>1513</v>
      </c>
      <c r="B1115" t="s">
        <v>32</v>
      </c>
      <c r="C1115">
        <v>1007</v>
      </c>
      <c r="D1115" t="s">
        <v>735</v>
      </c>
      <c r="E1115" t="s">
        <v>2</v>
      </c>
      <c r="F1115" t="s">
        <v>1254</v>
      </c>
      <c r="G1115" t="s">
        <v>1472</v>
      </c>
      <c r="H1115">
        <v>2021</v>
      </c>
      <c r="I1115" t="s">
        <v>1476</v>
      </c>
      <c r="J1115" t="str">
        <f t="shared" si="36"/>
        <v>Energy.Total</v>
      </c>
      <c r="K1115" t="str">
        <f t="shared" si="37"/>
        <v>confirmed this is a duplicate total value</v>
      </c>
    </row>
    <row r="1116" spans="1:11" x14ac:dyDescent="0.25">
      <c r="A1116" t="s">
        <v>1513</v>
      </c>
      <c r="B1116" t="s">
        <v>32</v>
      </c>
      <c r="C1116">
        <v>35</v>
      </c>
      <c r="D1116" t="s">
        <v>735</v>
      </c>
      <c r="E1116" t="s">
        <v>8</v>
      </c>
      <c r="F1116" t="s">
        <v>1254</v>
      </c>
      <c r="G1116" t="s">
        <v>1472</v>
      </c>
      <c r="H1116" t="s">
        <v>1473</v>
      </c>
      <c r="I1116" t="s">
        <v>1474</v>
      </c>
      <c r="J1116" t="str">
        <f t="shared" si="36"/>
        <v>Other.Total</v>
      </c>
      <c r="K1116">
        <f t="shared" si="37"/>
        <v>0</v>
      </c>
    </row>
    <row r="1117" spans="1:11" x14ac:dyDescent="0.25">
      <c r="A1117" t="s">
        <v>1513</v>
      </c>
      <c r="B1117" t="s">
        <v>32</v>
      </c>
      <c r="C1117">
        <v>618</v>
      </c>
      <c r="D1117" t="s">
        <v>735</v>
      </c>
      <c r="E1117" t="s">
        <v>5</v>
      </c>
      <c r="F1117" t="s">
        <v>1254</v>
      </c>
      <c r="G1117" t="s">
        <v>1472</v>
      </c>
      <c r="H1117" t="s">
        <v>1473</v>
      </c>
      <c r="I1117" t="s">
        <v>1474</v>
      </c>
      <c r="J1117" t="str">
        <f t="shared" si="36"/>
        <v>Waste.Total</v>
      </c>
      <c r="K1117" t="str">
        <f t="shared" si="37"/>
        <v>water and waste 36T39</v>
      </c>
    </row>
    <row r="1118" spans="1:11" x14ac:dyDescent="0.25">
      <c r="A1118" t="s">
        <v>1513</v>
      </c>
      <c r="B1118" t="s">
        <v>46</v>
      </c>
      <c r="C1118">
        <v>708</v>
      </c>
      <c r="D1118" t="s">
        <v>735</v>
      </c>
      <c r="E1118" t="s">
        <v>4</v>
      </c>
      <c r="F1118" t="s">
        <v>1254</v>
      </c>
      <c r="G1118" t="s">
        <v>1472</v>
      </c>
      <c r="H1118" t="s">
        <v>1473</v>
      </c>
      <c r="I1118" t="s">
        <v>1474</v>
      </c>
      <c r="J1118" t="str">
        <f t="shared" si="36"/>
        <v>Agriculture.Total</v>
      </c>
      <c r="K1118">
        <f t="shared" si="37"/>
        <v>0</v>
      </c>
    </row>
    <row r="1119" spans="1:11" x14ac:dyDescent="0.25">
      <c r="A1119" t="s">
        <v>1513</v>
      </c>
      <c r="B1119" t="s">
        <v>1514</v>
      </c>
      <c r="C1119">
        <v>1</v>
      </c>
      <c r="D1119" t="s">
        <v>735</v>
      </c>
      <c r="E1119" t="s">
        <v>2</v>
      </c>
      <c r="F1119" t="s">
        <v>1475</v>
      </c>
      <c r="G1119" t="s">
        <v>1472</v>
      </c>
      <c r="H1119">
        <v>2021</v>
      </c>
      <c r="I1119" t="s">
        <v>1476</v>
      </c>
      <c r="J1119" t="str">
        <f t="shared" si="36"/>
        <v>Energy.Bioenergy</v>
      </c>
      <c r="K1119">
        <f t="shared" si="37"/>
        <v>0</v>
      </c>
    </row>
    <row r="1120" spans="1:11" x14ac:dyDescent="0.25">
      <c r="A1120" t="s">
        <v>1513</v>
      </c>
      <c r="B1120" t="s">
        <v>1514</v>
      </c>
      <c r="C1120">
        <v>10</v>
      </c>
      <c r="D1120" t="s">
        <v>735</v>
      </c>
      <c r="E1120" t="s">
        <v>2</v>
      </c>
      <c r="F1120" t="s">
        <v>1477</v>
      </c>
      <c r="G1120" t="s">
        <v>737</v>
      </c>
      <c r="H1120">
        <v>2021</v>
      </c>
      <c r="J1120" t="str">
        <f t="shared" si="36"/>
        <v>Energy.Gas pipelines and LNG facilities</v>
      </c>
      <c r="K1120" t="str">
        <f t="shared" si="37"/>
        <v>energy pipelines and gas processing 352T353</v>
      </c>
    </row>
    <row r="1121" spans="1:11" x14ac:dyDescent="0.25">
      <c r="A1121" t="s">
        <v>1513</v>
      </c>
      <c r="B1121" t="s">
        <v>1514</v>
      </c>
      <c r="C1121">
        <v>5</v>
      </c>
      <c r="D1121" t="s">
        <v>735</v>
      </c>
      <c r="E1121" t="s">
        <v>2</v>
      </c>
      <c r="F1121" t="s">
        <v>1477</v>
      </c>
      <c r="G1121" t="s">
        <v>738</v>
      </c>
      <c r="H1121">
        <v>2021</v>
      </c>
      <c r="J1121" t="str">
        <f t="shared" si="36"/>
        <v>Energy.Gas pipelines and LNG facilities</v>
      </c>
      <c r="K1121" t="str">
        <f t="shared" si="37"/>
        <v>energy pipelines and gas processing 352T353</v>
      </c>
    </row>
    <row r="1122" spans="1:11" x14ac:dyDescent="0.25">
      <c r="A1122" t="s">
        <v>1513</v>
      </c>
      <c r="B1122" t="s">
        <v>1514</v>
      </c>
      <c r="C1122">
        <v>0</v>
      </c>
      <c r="D1122" t="s">
        <v>735</v>
      </c>
      <c r="E1122" t="s">
        <v>2</v>
      </c>
      <c r="F1122" t="s">
        <v>739</v>
      </c>
      <c r="G1122" t="s">
        <v>737</v>
      </c>
      <c r="H1122">
        <v>2021</v>
      </c>
      <c r="J1122" t="str">
        <f t="shared" si="36"/>
        <v>Energy.Offshore gas</v>
      </c>
      <c r="K1122" t="str">
        <f t="shared" si="37"/>
        <v>oil and gas extraction 06</v>
      </c>
    </row>
    <row r="1123" spans="1:11" x14ac:dyDescent="0.25">
      <c r="A1123" t="s">
        <v>1513</v>
      </c>
      <c r="B1123" t="s">
        <v>1514</v>
      </c>
      <c r="C1123">
        <v>0</v>
      </c>
      <c r="D1123" t="s">
        <v>735</v>
      </c>
      <c r="E1123" t="s">
        <v>2</v>
      </c>
      <c r="F1123" t="s">
        <v>739</v>
      </c>
      <c r="G1123" t="s">
        <v>738</v>
      </c>
      <c r="H1123">
        <v>2021</v>
      </c>
      <c r="J1123" t="str">
        <f t="shared" si="36"/>
        <v>Energy.Offshore gas</v>
      </c>
      <c r="K1123" t="str">
        <f t="shared" si="37"/>
        <v>oil and gas extraction 06</v>
      </c>
    </row>
    <row r="1124" spans="1:11" x14ac:dyDescent="0.25">
      <c r="A1124" t="s">
        <v>1513</v>
      </c>
      <c r="B1124" t="s">
        <v>1514</v>
      </c>
      <c r="C1124">
        <v>0</v>
      </c>
      <c r="D1124" t="s">
        <v>735</v>
      </c>
      <c r="E1124" t="s">
        <v>2</v>
      </c>
      <c r="F1124" t="s">
        <v>740</v>
      </c>
      <c r="G1124" t="s">
        <v>1478</v>
      </c>
      <c r="H1124">
        <v>2021</v>
      </c>
      <c r="J1124" t="str">
        <f t="shared" si="36"/>
        <v>Energy.Offshore oil</v>
      </c>
      <c r="K1124" t="str">
        <f t="shared" si="37"/>
        <v>oil and gas extraction 06</v>
      </c>
    </row>
    <row r="1125" spans="1:11" x14ac:dyDescent="0.25">
      <c r="A1125" t="s">
        <v>1513</v>
      </c>
      <c r="B1125" t="s">
        <v>1514</v>
      </c>
      <c r="C1125">
        <v>0</v>
      </c>
      <c r="D1125" t="s">
        <v>735</v>
      </c>
      <c r="E1125" t="s">
        <v>2</v>
      </c>
      <c r="F1125" t="s">
        <v>740</v>
      </c>
      <c r="G1125" t="s">
        <v>737</v>
      </c>
      <c r="H1125">
        <v>2021</v>
      </c>
      <c r="J1125" t="str">
        <f t="shared" si="36"/>
        <v>Energy.Offshore oil</v>
      </c>
      <c r="K1125" t="str">
        <f t="shared" si="37"/>
        <v>oil and gas extraction 06</v>
      </c>
    </row>
    <row r="1126" spans="1:11" x14ac:dyDescent="0.25">
      <c r="A1126" t="s">
        <v>1513</v>
      </c>
      <c r="B1126" t="s">
        <v>1514</v>
      </c>
      <c r="C1126">
        <v>0</v>
      </c>
      <c r="D1126" t="s">
        <v>735</v>
      </c>
      <c r="E1126" t="s">
        <v>2</v>
      </c>
      <c r="F1126" t="s">
        <v>740</v>
      </c>
      <c r="G1126" t="s">
        <v>738</v>
      </c>
      <c r="H1126">
        <v>2021</v>
      </c>
      <c r="J1126" t="str">
        <f t="shared" si="36"/>
        <v>Energy.Offshore oil</v>
      </c>
      <c r="K1126" t="str">
        <f t="shared" si="37"/>
        <v>oil and gas extraction 06</v>
      </c>
    </row>
    <row r="1127" spans="1:11" x14ac:dyDescent="0.25">
      <c r="A1127" t="s">
        <v>1513</v>
      </c>
      <c r="B1127" t="s">
        <v>1514</v>
      </c>
      <c r="C1127">
        <v>27</v>
      </c>
      <c r="D1127" t="s">
        <v>735</v>
      </c>
      <c r="E1127" t="s">
        <v>2</v>
      </c>
      <c r="F1127" t="s">
        <v>1479</v>
      </c>
      <c r="G1127" t="s">
        <v>737</v>
      </c>
      <c r="H1127">
        <v>2021</v>
      </c>
      <c r="J1127" t="str">
        <f t="shared" si="36"/>
        <v>Energy.Onshore gas</v>
      </c>
      <c r="K1127" t="str">
        <f t="shared" si="37"/>
        <v>oil and gas extraction 06</v>
      </c>
    </row>
    <row r="1128" spans="1:11" x14ac:dyDescent="0.25">
      <c r="A1128" t="s">
        <v>1513</v>
      </c>
      <c r="B1128" t="s">
        <v>1514</v>
      </c>
      <c r="C1128">
        <v>59</v>
      </c>
      <c r="D1128" t="s">
        <v>735</v>
      </c>
      <c r="E1128" t="s">
        <v>2</v>
      </c>
      <c r="F1128" t="s">
        <v>1479</v>
      </c>
      <c r="G1128" t="s">
        <v>738</v>
      </c>
      <c r="H1128">
        <v>2021</v>
      </c>
      <c r="J1128" t="str">
        <f t="shared" si="36"/>
        <v>Energy.Onshore gas</v>
      </c>
      <c r="K1128" t="str">
        <f t="shared" si="37"/>
        <v>oil and gas extraction 06</v>
      </c>
    </row>
    <row r="1129" spans="1:11" x14ac:dyDescent="0.25">
      <c r="A1129" t="s">
        <v>1513</v>
      </c>
      <c r="B1129" t="s">
        <v>1514</v>
      </c>
      <c r="C1129">
        <v>1</v>
      </c>
      <c r="D1129" t="s">
        <v>735</v>
      </c>
      <c r="E1129" t="s">
        <v>2</v>
      </c>
      <c r="F1129" t="s">
        <v>1480</v>
      </c>
      <c r="G1129" t="s">
        <v>1478</v>
      </c>
      <c r="H1129">
        <v>2021</v>
      </c>
      <c r="J1129" t="str">
        <f t="shared" si="36"/>
        <v>Energy.Onshore oil</v>
      </c>
      <c r="K1129" t="str">
        <f t="shared" si="37"/>
        <v>oil and gas extraction 06</v>
      </c>
    </row>
    <row r="1130" spans="1:11" x14ac:dyDescent="0.25">
      <c r="A1130" t="s">
        <v>1513</v>
      </c>
      <c r="B1130" t="s">
        <v>1514</v>
      </c>
      <c r="C1130">
        <v>2</v>
      </c>
      <c r="D1130" t="s">
        <v>735</v>
      </c>
      <c r="E1130" t="s">
        <v>2</v>
      </c>
      <c r="F1130" t="s">
        <v>1480</v>
      </c>
      <c r="G1130" t="s">
        <v>737</v>
      </c>
      <c r="H1130">
        <v>2021</v>
      </c>
      <c r="J1130" t="str">
        <f t="shared" si="36"/>
        <v>Energy.Onshore oil</v>
      </c>
      <c r="K1130" t="str">
        <f t="shared" si="37"/>
        <v>oil and gas extraction 06</v>
      </c>
    </row>
    <row r="1131" spans="1:11" x14ac:dyDescent="0.25">
      <c r="A1131" t="s">
        <v>1513</v>
      </c>
      <c r="B1131" t="s">
        <v>1514</v>
      </c>
      <c r="C1131">
        <v>20</v>
      </c>
      <c r="D1131" t="s">
        <v>735</v>
      </c>
      <c r="E1131" t="s">
        <v>2</v>
      </c>
      <c r="F1131" t="s">
        <v>1480</v>
      </c>
      <c r="G1131" t="s">
        <v>738</v>
      </c>
      <c r="H1131">
        <v>2021</v>
      </c>
      <c r="J1131" t="str">
        <f t="shared" si="36"/>
        <v>Energy.Onshore oil</v>
      </c>
      <c r="K1131" t="str">
        <f t="shared" si="37"/>
        <v>oil and gas extraction 06</v>
      </c>
    </row>
    <row r="1132" spans="1:11" x14ac:dyDescent="0.25">
      <c r="A1132" t="s">
        <v>1513</v>
      </c>
      <c r="B1132" t="s">
        <v>1514</v>
      </c>
      <c r="C1132">
        <v>0</v>
      </c>
      <c r="D1132" t="s">
        <v>735</v>
      </c>
      <c r="E1132" t="s">
        <v>2</v>
      </c>
      <c r="F1132" t="s">
        <v>1481</v>
      </c>
      <c r="G1132" t="s">
        <v>1472</v>
      </c>
      <c r="H1132">
        <v>2021</v>
      </c>
      <c r="I1132" t="s">
        <v>1476</v>
      </c>
      <c r="J1132" t="str">
        <f t="shared" si="36"/>
        <v>Energy.Other from coal</v>
      </c>
      <c r="K1132">
        <f t="shared" si="37"/>
        <v>0</v>
      </c>
    </row>
    <row r="1133" spans="1:11" x14ac:dyDescent="0.25">
      <c r="A1133" t="s">
        <v>1513</v>
      </c>
      <c r="B1133" t="s">
        <v>1514</v>
      </c>
      <c r="C1133">
        <v>5</v>
      </c>
      <c r="D1133" t="s">
        <v>735</v>
      </c>
      <c r="E1133" t="s">
        <v>2</v>
      </c>
      <c r="F1133" t="s">
        <v>1482</v>
      </c>
      <c r="G1133" t="s">
        <v>1472</v>
      </c>
      <c r="H1133">
        <v>2021</v>
      </c>
      <c r="I1133" t="s">
        <v>1476</v>
      </c>
      <c r="J1133" t="str">
        <f t="shared" si="36"/>
        <v>Energy.Other from oil and gas</v>
      </c>
      <c r="K1133" t="str">
        <f t="shared" si="37"/>
        <v>oil and gas extraction 06</v>
      </c>
    </row>
    <row r="1134" spans="1:11" x14ac:dyDescent="0.25">
      <c r="A1134" t="s">
        <v>1513</v>
      </c>
      <c r="B1134" t="s">
        <v>1514</v>
      </c>
      <c r="C1134">
        <v>0</v>
      </c>
      <c r="D1134" t="s">
        <v>735</v>
      </c>
      <c r="E1134" t="s">
        <v>2</v>
      </c>
      <c r="F1134" t="s">
        <v>1483</v>
      </c>
      <c r="G1134" t="s">
        <v>1472</v>
      </c>
      <c r="H1134">
        <v>2021</v>
      </c>
      <c r="J1134" t="str">
        <f t="shared" si="36"/>
        <v>Energy.Satellite-detected large leaks</v>
      </c>
      <c r="K1134" t="str">
        <f t="shared" si="37"/>
        <v>oil and gas extraction 06</v>
      </c>
    </row>
    <row r="1135" spans="1:11" x14ac:dyDescent="0.25">
      <c r="A1135" t="s">
        <v>1513</v>
      </c>
      <c r="B1135" t="s">
        <v>46</v>
      </c>
      <c r="C1135">
        <v>129</v>
      </c>
      <c r="D1135" t="s">
        <v>735</v>
      </c>
      <c r="E1135" t="s">
        <v>2</v>
      </c>
      <c r="F1135" t="s">
        <v>1254</v>
      </c>
      <c r="G1135" t="s">
        <v>1472</v>
      </c>
      <c r="H1135">
        <v>2021</v>
      </c>
      <c r="I1135" t="s">
        <v>1476</v>
      </c>
      <c r="J1135" t="str">
        <f t="shared" si="36"/>
        <v>Energy.Total</v>
      </c>
      <c r="K1135" t="str">
        <f t="shared" si="37"/>
        <v>confirmed this is a duplicate total value</v>
      </c>
    </row>
    <row r="1136" spans="1:11" x14ac:dyDescent="0.25">
      <c r="A1136" t="s">
        <v>1513</v>
      </c>
      <c r="B1136" t="s">
        <v>46</v>
      </c>
      <c r="C1136">
        <v>17</v>
      </c>
      <c r="D1136" t="s">
        <v>735</v>
      </c>
      <c r="E1136" t="s">
        <v>8</v>
      </c>
      <c r="F1136" t="s">
        <v>1254</v>
      </c>
      <c r="G1136" t="s">
        <v>1472</v>
      </c>
      <c r="H1136" t="s">
        <v>1473</v>
      </c>
      <c r="I1136" t="s">
        <v>1474</v>
      </c>
      <c r="J1136" t="str">
        <f t="shared" si="36"/>
        <v>Other.Total</v>
      </c>
      <c r="K1136">
        <f t="shared" si="37"/>
        <v>0</v>
      </c>
    </row>
    <row r="1137" spans="1:11" x14ac:dyDescent="0.25">
      <c r="A1137" t="s">
        <v>1513</v>
      </c>
      <c r="B1137" t="s">
        <v>46</v>
      </c>
      <c r="C1137">
        <v>89</v>
      </c>
      <c r="D1137" t="s">
        <v>735</v>
      </c>
      <c r="E1137" t="s">
        <v>5</v>
      </c>
      <c r="F1137" t="s">
        <v>1254</v>
      </c>
      <c r="G1137" t="s">
        <v>1472</v>
      </c>
      <c r="H1137" t="s">
        <v>1473</v>
      </c>
      <c r="I1137" t="s">
        <v>1474</v>
      </c>
      <c r="J1137" t="str">
        <f t="shared" si="36"/>
        <v>Waste.Total</v>
      </c>
      <c r="K1137" t="str">
        <f t="shared" si="37"/>
        <v>water and waste 36T39</v>
      </c>
    </row>
    <row r="1138" spans="1:11" x14ac:dyDescent="0.25">
      <c r="A1138" t="s">
        <v>1513</v>
      </c>
      <c r="B1138" t="s">
        <v>49</v>
      </c>
      <c r="C1138">
        <v>13796</v>
      </c>
      <c r="D1138" t="s">
        <v>735</v>
      </c>
      <c r="E1138" t="s">
        <v>4</v>
      </c>
      <c r="F1138" t="s">
        <v>1254</v>
      </c>
      <c r="G1138" t="s">
        <v>1472</v>
      </c>
      <c r="H1138" t="s">
        <v>1473</v>
      </c>
      <c r="I1138" t="s">
        <v>1474</v>
      </c>
      <c r="J1138" t="str">
        <f t="shared" si="36"/>
        <v>Agriculture.Total</v>
      </c>
      <c r="K1138">
        <f t="shared" si="37"/>
        <v>0</v>
      </c>
    </row>
    <row r="1139" spans="1:11" x14ac:dyDescent="0.25">
      <c r="A1139" t="s">
        <v>1513</v>
      </c>
      <c r="B1139" t="s">
        <v>49</v>
      </c>
      <c r="C1139">
        <v>239</v>
      </c>
      <c r="D1139" t="s">
        <v>735</v>
      </c>
      <c r="E1139" t="s">
        <v>2</v>
      </c>
      <c r="F1139" t="s">
        <v>1475</v>
      </c>
      <c r="G1139" t="s">
        <v>1472</v>
      </c>
      <c r="H1139">
        <v>2021</v>
      </c>
      <c r="I1139" t="s">
        <v>1476</v>
      </c>
      <c r="J1139" t="str">
        <f t="shared" si="36"/>
        <v>Energy.Bioenergy</v>
      </c>
      <c r="K1139">
        <f t="shared" si="37"/>
        <v>0</v>
      </c>
    </row>
    <row r="1140" spans="1:11" x14ac:dyDescent="0.25">
      <c r="A1140" t="s">
        <v>1513</v>
      </c>
      <c r="B1140" t="s">
        <v>49</v>
      </c>
      <c r="C1140">
        <v>0</v>
      </c>
      <c r="D1140" t="s">
        <v>735</v>
      </c>
      <c r="E1140" t="s">
        <v>2</v>
      </c>
      <c r="F1140" t="s">
        <v>1501</v>
      </c>
      <c r="G1140" t="s">
        <v>1472</v>
      </c>
      <c r="H1140">
        <v>2021</v>
      </c>
      <c r="J1140" t="str">
        <f t="shared" si="36"/>
        <v>Energy.Coking coal</v>
      </c>
      <c r="K1140" t="str">
        <f t="shared" si="37"/>
        <v>iron and steel 241</v>
      </c>
    </row>
    <row r="1141" spans="1:11" x14ac:dyDescent="0.25">
      <c r="A1141" t="s">
        <v>1513</v>
      </c>
      <c r="B1141" t="s">
        <v>49</v>
      </c>
      <c r="C1141">
        <v>86</v>
      </c>
      <c r="D1141" t="s">
        <v>735</v>
      </c>
      <c r="E1141" t="s">
        <v>2</v>
      </c>
      <c r="F1141" t="s">
        <v>1477</v>
      </c>
      <c r="G1141" t="s">
        <v>737</v>
      </c>
      <c r="H1141">
        <v>2021</v>
      </c>
      <c r="J1141" t="str">
        <f t="shared" si="36"/>
        <v>Energy.Gas pipelines and LNG facilities</v>
      </c>
      <c r="K1141" t="str">
        <f t="shared" si="37"/>
        <v>energy pipelines and gas processing 352T353</v>
      </c>
    </row>
    <row r="1142" spans="1:11" x14ac:dyDescent="0.25">
      <c r="A1142" t="s">
        <v>1513</v>
      </c>
      <c r="B1142" t="s">
        <v>49</v>
      </c>
      <c r="C1142">
        <v>46</v>
      </c>
      <c r="D1142" t="s">
        <v>735</v>
      </c>
      <c r="E1142" t="s">
        <v>2</v>
      </c>
      <c r="F1142" t="s">
        <v>1477</v>
      </c>
      <c r="G1142" t="s">
        <v>738</v>
      </c>
      <c r="H1142">
        <v>2021</v>
      </c>
      <c r="J1142" t="str">
        <f t="shared" si="36"/>
        <v>Energy.Gas pipelines and LNG facilities</v>
      </c>
      <c r="K1142" t="str">
        <f t="shared" si="37"/>
        <v>energy pipelines and gas processing 352T353</v>
      </c>
    </row>
    <row r="1143" spans="1:11" x14ac:dyDescent="0.25">
      <c r="A1143" t="s">
        <v>1513</v>
      </c>
      <c r="B1143" t="s">
        <v>49</v>
      </c>
      <c r="C1143">
        <v>40</v>
      </c>
      <c r="D1143" t="s">
        <v>735</v>
      </c>
      <c r="E1143" t="s">
        <v>2</v>
      </c>
      <c r="F1143" t="s">
        <v>739</v>
      </c>
      <c r="G1143" t="s">
        <v>737</v>
      </c>
      <c r="H1143">
        <v>2021</v>
      </c>
      <c r="J1143" t="str">
        <f t="shared" si="36"/>
        <v>Energy.Offshore gas</v>
      </c>
      <c r="K1143" t="str">
        <f t="shared" si="37"/>
        <v>oil and gas extraction 06</v>
      </c>
    </row>
    <row r="1144" spans="1:11" x14ac:dyDescent="0.25">
      <c r="A1144" t="s">
        <v>1513</v>
      </c>
      <c r="B1144" t="s">
        <v>49</v>
      </c>
      <c r="C1144">
        <v>88</v>
      </c>
      <c r="D1144" t="s">
        <v>735</v>
      </c>
      <c r="E1144" t="s">
        <v>2</v>
      </c>
      <c r="F1144" t="s">
        <v>739</v>
      </c>
      <c r="G1144" t="s">
        <v>738</v>
      </c>
      <c r="H1144">
        <v>2021</v>
      </c>
      <c r="J1144" t="str">
        <f t="shared" si="36"/>
        <v>Energy.Offshore gas</v>
      </c>
      <c r="K1144" t="str">
        <f t="shared" si="37"/>
        <v>oil and gas extraction 06</v>
      </c>
    </row>
    <row r="1145" spans="1:11" x14ac:dyDescent="0.25">
      <c r="A1145" t="s">
        <v>1513</v>
      </c>
      <c r="B1145" t="s">
        <v>49</v>
      </c>
      <c r="C1145">
        <v>22</v>
      </c>
      <c r="D1145" t="s">
        <v>735</v>
      </c>
      <c r="E1145" t="s">
        <v>2</v>
      </c>
      <c r="F1145" t="s">
        <v>740</v>
      </c>
      <c r="G1145" t="s">
        <v>1478</v>
      </c>
      <c r="H1145">
        <v>2021</v>
      </c>
      <c r="J1145" t="str">
        <f t="shared" si="36"/>
        <v>Energy.Offshore oil</v>
      </c>
      <c r="K1145" t="str">
        <f t="shared" si="37"/>
        <v>oil and gas extraction 06</v>
      </c>
    </row>
    <row r="1146" spans="1:11" x14ac:dyDescent="0.25">
      <c r="A1146" t="s">
        <v>1513</v>
      </c>
      <c r="B1146" t="s">
        <v>49</v>
      </c>
      <c r="C1146">
        <v>62</v>
      </c>
      <c r="D1146" t="s">
        <v>735</v>
      </c>
      <c r="E1146" t="s">
        <v>2</v>
      </c>
      <c r="F1146" t="s">
        <v>740</v>
      </c>
      <c r="G1146" t="s">
        <v>737</v>
      </c>
      <c r="H1146">
        <v>2021</v>
      </c>
      <c r="J1146" t="str">
        <f t="shared" si="36"/>
        <v>Energy.Offshore oil</v>
      </c>
      <c r="K1146" t="str">
        <f t="shared" si="37"/>
        <v>oil and gas extraction 06</v>
      </c>
    </row>
    <row r="1147" spans="1:11" x14ac:dyDescent="0.25">
      <c r="A1147" t="s">
        <v>1513</v>
      </c>
      <c r="B1147" t="s">
        <v>49</v>
      </c>
      <c r="C1147">
        <v>805</v>
      </c>
      <c r="D1147" t="s">
        <v>735</v>
      </c>
      <c r="E1147" t="s">
        <v>2</v>
      </c>
      <c r="F1147" t="s">
        <v>740</v>
      </c>
      <c r="G1147" t="s">
        <v>738</v>
      </c>
      <c r="H1147">
        <v>2021</v>
      </c>
      <c r="J1147" t="str">
        <f t="shared" si="36"/>
        <v>Energy.Offshore oil</v>
      </c>
      <c r="K1147" t="str">
        <f t="shared" si="37"/>
        <v>oil and gas extraction 06</v>
      </c>
    </row>
    <row r="1148" spans="1:11" x14ac:dyDescent="0.25">
      <c r="A1148" t="s">
        <v>1513</v>
      </c>
      <c r="B1148" t="s">
        <v>49</v>
      </c>
      <c r="C1148">
        <v>7</v>
      </c>
      <c r="D1148" t="s">
        <v>735</v>
      </c>
      <c r="E1148" t="s">
        <v>2</v>
      </c>
      <c r="F1148" t="s">
        <v>1479</v>
      </c>
      <c r="G1148" t="s">
        <v>737</v>
      </c>
      <c r="H1148">
        <v>2021</v>
      </c>
      <c r="J1148" t="str">
        <f t="shared" si="36"/>
        <v>Energy.Onshore gas</v>
      </c>
      <c r="K1148" t="str">
        <f t="shared" si="37"/>
        <v>oil and gas extraction 06</v>
      </c>
    </row>
    <row r="1149" spans="1:11" x14ac:dyDescent="0.25">
      <c r="A1149" t="s">
        <v>1513</v>
      </c>
      <c r="B1149" t="s">
        <v>49</v>
      </c>
      <c r="C1149">
        <v>15</v>
      </c>
      <c r="D1149" t="s">
        <v>735</v>
      </c>
      <c r="E1149" t="s">
        <v>2</v>
      </c>
      <c r="F1149" t="s">
        <v>1479</v>
      </c>
      <c r="G1149" t="s">
        <v>738</v>
      </c>
      <c r="H1149">
        <v>2021</v>
      </c>
      <c r="J1149" t="str">
        <f t="shared" si="36"/>
        <v>Energy.Onshore gas</v>
      </c>
      <c r="K1149" t="str">
        <f t="shared" si="37"/>
        <v>oil and gas extraction 06</v>
      </c>
    </row>
    <row r="1150" spans="1:11" x14ac:dyDescent="0.25">
      <c r="A1150" t="s">
        <v>1513</v>
      </c>
      <c r="B1150" t="s">
        <v>49</v>
      </c>
      <c r="C1150">
        <v>2</v>
      </c>
      <c r="D1150" t="s">
        <v>735</v>
      </c>
      <c r="E1150" t="s">
        <v>2</v>
      </c>
      <c r="F1150" t="s">
        <v>1480</v>
      </c>
      <c r="G1150" t="s">
        <v>1478</v>
      </c>
      <c r="H1150">
        <v>2021</v>
      </c>
      <c r="J1150" t="str">
        <f t="shared" si="36"/>
        <v>Energy.Onshore oil</v>
      </c>
      <c r="K1150" t="str">
        <f t="shared" si="37"/>
        <v>oil and gas extraction 06</v>
      </c>
    </row>
    <row r="1151" spans="1:11" x14ac:dyDescent="0.25">
      <c r="A1151" t="s">
        <v>1513</v>
      </c>
      <c r="B1151" t="s">
        <v>49</v>
      </c>
      <c r="C1151">
        <v>5</v>
      </c>
      <c r="D1151" t="s">
        <v>735</v>
      </c>
      <c r="E1151" t="s">
        <v>2</v>
      </c>
      <c r="F1151" t="s">
        <v>1480</v>
      </c>
      <c r="G1151" t="s">
        <v>737</v>
      </c>
      <c r="H1151">
        <v>2021</v>
      </c>
      <c r="J1151" t="str">
        <f t="shared" si="36"/>
        <v>Energy.Onshore oil</v>
      </c>
      <c r="K1151" t="str">
        <f t="shared" si="37"/>
        <v>oil and gas extraction 06</v>
      </c>
    </row>
    <row r="1152" spans="1:11" x14ac:dyDescent="0.25">
      <c r="A1152" t="s">
        <v>1513</v>
      </c>
      <c r="B1152" t="s">
        <v>49</v>
      </c>
      <c r="C1152">
        <v>60</v>
      </c>
      <c r="D1152" t="s">
        <v>735</v>
      </c>
      <c r="E1152" t="s">
        <v>2</v>
      </c>
      <c r="F1152" t="s">
        <v>1480</v>
      </c>
      <c r="G1152" t="s">
        <v>738</v>
      </c>
      <c r="H1152">
        <v>2021</v>
      </c>
      <c r="J1152" t="str">
        <f t="shared" si="36"/>
        <v>Energy.Onshore oil</v>
      </c>
      <c r="K1152" t="str">
        <f t="shared" si="37"/>
        <v>oil and gas extraction 06</v>
      </c>
    </row>
    <row r="1153" spans="1:11" x14ac:dyDescent="0.25">
      <c r="A1153" t="s">
        <v>1513</v>
      </c>
      <c r="B1153" t="s">
        <v>49</v>
      </c>
      <c r="C1153">
        <v>3</v>
      </c>
      <c r="D1153" t="s">
        <v>735</v>
      </c>
      <c r="E1153" t="s">
        <v>2</v>
      </c>
      <c r="F1153" t="s">
        <v>1481</v>
      </c>
      <c r="G1153" t="s">
        <v>1472</v>
      </c>
      <c r="H1153">
        <v>2021</v>
      </c>
      <c r="I1153" t="s">
        <v>1476</v>
      </c>
      <c r="J1153" t="str">
        <f t="shared" si="36"/>
        <v>Energy.Other from coal</v>
      </c>
      <c r="K1153">
        <f t="shared" si="37"/>
        <v>0</v>
      </c>
    </row>
    <row r="1154" spans="1:11" x14ac:dyDescent="0.25">
      <c r="A1154" t="s">
        <v>1513</v>
      </c>
      <c r="B1154" t="s">
        <v>49</v>
      </c>
      <c r="C1154">
        <v>54</v>
      </c>
      <c r="D1154" t="s">
        <v>735</v>
      </c>
      <c r="E1154" t="s">
        <v>2</v>
      </c>
      <c r="F1154" t="s">
        <v>1482</v>
      </c>
      <c r="G1154" t="s">
        <v>1472</v>
      </c>
      <c r="H1154">
        <v>2021</v>
      </c>
      <c r="I1154" t="s">
        <v>1476</v>
      </c>
      <c r="J1154" t="str">
        <f t="shared" si="36"/>
        <v>Energy.Other from oil and gas</v>
      </c>
      <c r="K1154" t="str">
        <f t="shared" si="37"/>
        <v>oil and gas extraction 06</v>
      </c>
    </row>
    <row r="1155" spans="1:11" x14ac:dyDescent="0.25">
      <c r="A1155" t="s">
        <v>1513</v>
      </c>
      <c r="B1155" t="s">
        <v>49</v>
      </c>
      <c r="C1155">
        <v>0</v>
      </c>
      <c r="D1155" t="s">
        <v>735</v>
      </c>
      <c r="E1155" t="s">
        <v>2</v>
      </c>
      <c r="F1155" t="s">
        <v>1483</v>
      </c>
      <c r="G1155" t="s">
        <v>1472</v>
      </c>
      <c r="H1155">
        <v>2021</v>
      </c>
      <c r="J1155" t="str">
        <f t="shared" ref="J1155:J1218" si="38">CONCATENATE(E1155,".",F1155)</f>
        <v>Energy.Satellite-detected large leaks</v>
      </c>
      <c r="K1155" t="str">
        <f t="shared" ref="K1155:K1218" si="39">INDEX($P$17:$P$38,MATCH(J1155,$O$17:$O$38,0))</f>
        <v>oil and gas extraction 06</v>
      </c>
    </row>
    <row r="1156" spans="1:11" x14ac:dyDescent="0.25">
      <c r="A1156" t="s">
        <v>1513</v>
      </c>
      <c r="B1156" t="s">
        <v>49</v>
      </c>
      <c r="C1156">
        <v>15</v>
      </c>
      <c r="D1156" t="s">
        <v>735</v>
      </c>
      <c r="E1156" t="s">
        <v>2</v>
      </c>
      <c r="F1156" t="s">
        <v>1502</v>
      </c>
      <c r="G1156" t="s">
        <v>1472</v>
      </c>
      <c r="H1156">
        <v>2021</v>
      </c>
      <c r="J1156" t="str">
        <f t="shared" si="38"/>
        <v>Energy.Steam coal</v>
      </c>
      <c r="K1156">
        <f t="shared" si="39"/>
        <v>0</v>
      </c>
    </row>
    <row r="1157" spans="1:11" x14ac:dyDescent="0.25">
      <c r="A1157" t="s">
        <v>1513</v>
      </c>
      <c r="B1157" t="s">
        <v>49</v>
      </c>
      <c r="C1157">
        <v>1547</v>
      </c>
      <c r="D1157" t="s">
        <v>735</v>
      </c>
      <c r="E1157" t="s">
        <v>2</v>
      </c>
      <c r="F1157" t="s">
        <v>1254</v>
      </c>
      <c r="G1157" t="s">
        <v>1472</v>
      </c>
      <c r="H1157">
        <v>2021</v>
      </c>
      <c r="I1157" t="s">
        <v>1476</v>
      </c>
      <c r="J1157" t="str">
        <f t="shared" si="38"/>
        <v>Energy.Total</v>
      </c>
      <c r="K1157" t="str">
        <f t="shared" si="39"/>
        <v>confirmed this is a duplicate total value</v>
      </c>
    </row>
    <row r="1158" spans="1:11" x14ac:dyDescent="0.25">
      <c r="A1158" t="s">
        <v>1513</v>
      </c>
      <c r="B1158" t="s">
        <v>49</v>
      </c>
      <c r="C1158">
        <v>230</v>
      </c>
      <c r="D1158" t="s">
        <v>735</v>
      </c>
      <c r="E1158" t="s">
        <v>8</v>
      </c>
      <c r="F1158" t="s">
        <v>1254</v>
      </c>
      <c r="G1158" t="s">
        <v>1472</v>
      </c>
      <c r="H1158" t="s">
        <v>1473</v>
      </c>
      <c r="I1158" t="s">
        <v>1474</v>
      </c>
      <c r="J1158" t="str">
        <f t="shared" si="38"/>
        <v>Other.Total</v>
      </c>
      <c r="K1158">
        <f t="shared" si="39"/>
        <v>0</v>
      </c>
    </row>
    <row r="1159" spans="1:11" x14ac:dyDescent="0.25">
      <c r="A1159" t="s">
        <v>1513</v>
      </c>
      <c r="B1159" t="s">
        <v>49</v>
      </c>
      <c r="C1159">
        <v>3983</v>
      </c>
      <c r="D1159" t="s">
        <v>735</v>
      </c>
      <c r="E1159" t="s">
        <v>5</v>
      </c>
      <c r="F1159" t="s">
        <v>1254</v>
      </c>
      <c r="G1159" t="s">
        <v>1472</v>
      </c>
      <c r="H1159" t="s">
        <v>1473</v>
      </c>
      <c r="I1159" t="s">
        <v>1474</v>
      </c>
      <c r="J1159" t="str">
        <f t="shared" si="38"/>
        <v>Waste.Total</v>
      </c>
      <c r="K1159" t="str">
        <f t="shared" si="39"/>
        <v>water and waste 36T39</v>
      </c>
    </row>
    <row r="1160" spans="1:11" x14ac:dyDescent="0.25">
      <c r="A1160" t="s">
        <v>1513</v>
      </c>
      <c r="B1160" t="s">
        <v>63</v>
      </c>
      <c r="C1160">
        <v>1727</v>
      </c>
      <c r="D1160" t="s">
        <v>735</v>
      </c>
      <c r="E1160" t="s">
        <v>4</v>
      </c>
      <c r="F1160" t="s">
        <v>1254</v>
      </c>
      <c r="G1160" t="s">
        <v>1472</v>
      </c>
      <c r="H1160" t="s">
        <v>1473</v>
      </c>
      <c r="I1160" t="s">
        <v>1474</v>
      </c>
      <c r="J1160" t="str">
        <f t="shared" si="38"/>
        <v>Agriculture.Total</v>
      </c>
      <c r="K1160">
        <f t="shared" si="39"/>
        <v>0</v>
      </c>
    </row>
    <row r="1161" spans="1:11" x14ac:dyDescent="0.25">
      <c r="A1161" t="s">
        <v>1513</v>
      </c>
      <c r="B1161" t="s">
        <v>1515</v>
      </c>
      <c r="C1161">
        <v>36</v>
      </c>
      <c r="D1161" t="s">
        <v>735</v>
      </c>
      <c r="E1161" t="s">
        <v>2</v>
      </c>
      <c r="F1161" t="s">
        <v>1475</v>
      </c>
      <c r="G1161" t="s">
        <v>1472</v>
      </c>
      <c r="H1161">
        <v>2021</v>
      </c>
      <c r="I1161" t="s">
        <v>1476</v>
      </c>
      <c r="J1161" t="str">
        <f t="shared" si="38"/>
        <v>Energy.Bioenergy</v>
      </c>
      <c r="K1161">
        <f t="shared" si="39"/>
        <v>0</v>
      </c>
    </row>
    <row r="1162" spans="1:11" x14ac:dyDescent="0.25">
      <c r="A1162" t="s">
        <v>1513</v>
      </c>
      <c r="B1162" t="s">
        <v>1515</v>
      </c>
      <c r="C1162">
        <v>38</v>
      </c>
      <c r="D1162" t="s">
        <v>735</v>
      </c>
      <c r="E1162" t="s">
        <v>2</v>
      </c>
      <c r="F1162" t="s">
        <v>1501</v>
      </c>
      <c r="G1162" t="s">
        <v>1472</v>
      </c>
      <c r="H1162">
        <v>2021</v>
      </c>
      <c r="J1162" t="str">
        <f t="shared" si="38"/>
        <v>Energy.Coking coal</v>
      </c>
      <c r="K1162" t="str">
        <f t="shared" si="39"/>
        <v>iron and steel 241</v>
      </c>
    </row>
    <row r="1163" spans="1:11" x14ac:dyDescent="0.25">
      <c r="A1163" t="s">
        <v>1513</v>
      </c>
      <c r="B1163" t="s">
        <v>1515</v>
      </c>
      <c r="C1163">
        <v>20</v>
      </c>
      <c r="D1163" t="s">
        <v>735</v>
      </c>
      <c r="E1163" t="s">
        <v>2</v>
      </c>
      <c r="F1163" t="s">
        <v>1477</v>
      </c>
      <c r="G1163" t="s">
        <v>737</v>
      </c>
      <c r="H1163">
        <v>2021</v>
      </c>
      <c r="J1163" t="str">
        <f t="shared" si="38"/>
        <v>Energy.Gas pipelines and LNG facilities</v>
      </c>
      <c r="K1163" t="str">
        <f t="shared" si="39"/>
        <v>energy pipelines and gas processing 352T353</v>
      </c>
    </row>
    <row r="1164" spans="1:11" x14ac:dyDescent="0.25">
      <c r="A1164" t="s">
        <v>1513</v>
      </c>
      <c r="B1164" t="s">
        <v>1515</v>
      </c>
      <c r="C1164">
        <v>11</v>
      </c>
      <c r="D1164" t="s">
        <v>735</v>
      </c>
      <c r="E1164" t="s">
        <v>2</v>
      </c>
      <c r="F1164" t="s">
        <v>1477</v>
      </c>
      <c r="G1164" t="s">
        <v>738</v>
      </c>
      <c r="H1164">
        <v>2021</v>
      </c>
      <c r="J1164" t="str">
        <f t="shared" si="38"/>
        <v>Energy.Gas pipelines and LNG facilities</v>
      </c>
      <c r="K1164" t="str">
        <f t="shared" si="39"/>
        <v>energy pipelines and gas processing 352T353</v>
      </c>
    </row>
    <row r="1165" spans="1:11" x14ac:dyDescent="0.25">
      <c r="A1165" t="s">
        <v>1513</v>
      </c>
      <c r="B1165" t="s">
        <v>1515</v>
      </c>
      <c r="C1165">
        <v>1</v>
      </c>
      <c r="D1165" t="s">
        <v>735</v>
      </c>
      <c r="E1165" t="s">
        <v>2</v>
      </c>
      <c r="F1165" t="s">
        <v>739</v>
      </c>
      <c r="G1165" t="s">
        <v>737</v>
      </c>
      <c r="H1165">
        <v>2021</v>
      </c>
      <c r="J1165" t="str">
        <f t="shared" si="38"/>
        <v>Energy.Offshore gas</v>
      </c>
      <c r="K1165" t="str">
        <f t="shared" si="39"/>
        <v>oil and gas extraction 06</v>
      </c>
    </row>
    <row r="1166" spans="1:11" x14ac:dyDescent="0.25">
      <c r="A1166" t="s">
        <v>1513</v>
      </c>
      <c r="B1166" t="s">
        <v>1515</v>
      </c>
      <c r="C1166">
        <v>3</v>
      </c>
      <c r="D1166" t="s">
        <v>735</v>
      </c>
      <c r="E1166" t="s">
        <v>2</v>
      </c>
      <c r="F1166" t="s">
        <v>739</v>
      </c>
      <c r="G1166" t="s">
        <v>738</v>
      </c>
      <c r="H1166">
        <v>2021</v>
      </c>
      <c r="J1166" t="str">
        <f t="shared" si="38"/>
        <v>Energy.Offshore gas</v>
      </c>
      <c r="K1166" t="str">
        <f t="shared" si="39"/>
        <v>oil and gas extraction 06</v>
      </c>
    </row>
    <row r="1167" spans="1:11" x14ac:dyDescent="0.25">
      <c r="A1167" t="s">
        <v>1513</v>
      </c>
      <c r="B1167" t="s">
        <v>1515</v>
      </c>
      <c r="C1167">
        <v>0</v>
      </c>
      <c r="D1167" t="s">
        <v>735</v>
      </c>
      <c r="E1167" t="s">
        <v>2</v>
      </c>
      <c r="F1167" t="s">
        <v>740</v>
      </c>
      <c r="G1167" t="s">
        <v>1478</v>
      </c>
      <c r="H1167">
        <v>2021</v>
      </c>
      <c r="J1167" t="str">
        <f t="shared" si="38"/>
        <v>Energy.Offshore oil</v>
      </c>
      <c r="K1167" t="str">
        <f t="shared" si="39"/>
        <v>oil and gas extraction 06</v>
      </c>
    </row>
    <row r="1168" spans="1:11" x14ac:dyDescent="0.25">
      <c r="A1168" t="s">
        <v>1513</v>
      </c>
      <c r="B1168" t="s">
        <v>1515</v>
      </c>
      <c r="C1168">
        <v>0</v>
      </c>
      <c r="D1168" t="s">
        <v>735</v>
      </c>
      <c r="E1168" t="s">
        <v>2</v>
      </c>
      <c r="F1168" t="s">
        <v>740</v>
      </c>
      <c r="G1168" t="s">
        <v>737</v>
      </c>
      <c r="H1168">
        <v>2021</v>
      </c>
      <c r="J1168" t="str">
        <f t="shared" si="38"/>
        <v>Energy.Offshore oil</v>
      </c>
      <c r="K1168" t="str">
        <f t="shared" si="39"/>
        <v>oil and gas extraction 06</v>
      </c>
    </row>
    <row r="1169" spans="1:11" x14ac:dyDescent="0.25">
      <c r="A1169" t="s">
        <v>1513</v>
      </c>
      <c r="B1169" t="s">
        <v>1515</v>
      </c>
      <c r="C1169">
        <v>0</v>
      </c>
      <c r="D1169" t="s">
        <v>735</v>
      </c>
      <c r="E1169" t="s">
        <v>2</v>
      </c>
      <c r="F1169" t="s">
        <v>740</v>
      </c>
      <c r="G1169" t="s">
        <v>738</v>
      </c>
      <c r="H1169">
        <v>2021</v>
      </c>
      <c r="J1169" t="str">
        <f t="shared" si="38"/>
        <v>Energy.Offshore oil</v>
      </c>
      <c r="K1169" t="str">
        <f t="shared" si="39"/>
        <v>oil and gas extraction 06</v>
      </c>
    </row>
    <row r="1170" spans="1:11" x14ac:dyDescent="0.25">
      <c r="A1170" t="s">
        <v>1513</v>
      </c>
      <c r="B1170" t="s">
        <v>1515</v>
      </c>
      <c r="C1170">
        <v>12</v>
      </c>
      <c r="D1170" t="s">
        <v>735</v>
      </c>
      <c r="E1170" t="s">
        <v>2</v>
      </c>
      <c r="F1170" t="s">
        <v>1479</v>
      </c>
      <c r="G1170" t="s">
        <v>737</v>
      </c>
      <c r="H1170">
        <v>2021</v>
      </c>
      <c r="J1170" t="str">
        <f t="shared" si="38"/>
        <v>Energy.Onshore gas</v>
      </c>
      <c r="K1170" t="str">
        <f t="shared" si="39"/>
        <v>oil and gas extraction 06</v>
      </c>
    </row>
    <row r="1171" spans="1:11" x14ac:dyDescent="0.25">
      <c r="A1171" t="s">
        <v>1513</v>
      </c>
      <c r="B1171" t="s">
        <v>1515</v>
      </c>
      <c r="C1171">
        <v>27</v>
      </c>
      <c r="D1171" t="s">
        <v>735</v>
      </c>
      <c r="E1171" t="s">
        <v>2</v>
      </c>
      <c r="F1171" t="s">
        <v>1479</v>
      </c>
      <c r="G1171" t="s">
        <v>738</v>
      </c>
      <c r="H1171">
        <v>2021</v>
      </c>
      <c r="J1171" t="str">
        <f t="shared" si="38"/>
        <v>Energy.Onshore gas</v>
      </c>
      <c r="K1171" t="str">
        <f t="shared" si="39"/>
        <v>oil and gas extraction 06</v>
      </c>
    </row>
    <row r="1172" spans="1:11" x14ac:dyDescent="0.25">
      <c r="A1172" t="s">
        <v>1513</v>
      </c>
      <c r="B1172" t="s">
        <v>1515</v>
      </c>
      <c r="C1172">
        <v>20</v>
      </c>
      <c r="D1172" t="s">
        <v>735</v>
      </c>
      <c r="E1172" t="s">
        <v>2</v>
      </c>
      <c r="F1172" t="s">
        <v>1480</v>
      </c>
      <c r="G1172" t="s">
        <v>1478</v>
      </c>
      <c r="H1172">
        <v>2021</v>
      </c>
      <c r="J1172" t="str">
        <f t="shared" si="38"/>
        <v>Energy.Onshore oil</v>
      </c>
      <c r="K1172" t="str">
        <f t="shared" si="39"/>
        <v>oil and gas extraction 06</v>
      </c>
    </row>
    <row r="1173" spans="1:11" x14ac:dyDescent="0.25">
      <c r="A1173" t="s">
        <v>1513</v>
      </c>
      <c r="B1173" t="s">
        <v>1515</v>
      </c>
      <c r="C1173">
        <v>15</v>
      </c>
      <c r="D1173" t="s">
        <v>735</v>
      </c>
      <c r="E1173" t="s">
        <v>2</v>
      </c>
      <c r="F1173" t="s">
        <v>1480</v>
      </c>
      <c r="G1173" t="s">
        <v>737</v>
      </c>
      <c r="H1173">
        <v>2021</v>
      </c>
      <c r="J1173" t="str">
        <f t="shared" si="38"/>
        <v>Energy.Onshore oil</v>
      </c>
      <c r="K1173" t="str">
        <f t="shared" si="39"/>
        <v>oil and gas extraction 06</v>
      </c>
    </row>
    <row r="1174" spans="1:11" x14ac:dyDescent="0.25">
      <c r="A1174" t="s">
        <v>1513</v>
      </c>
      <c r="B1174" t="s">
        <v>1515</v>
      </c>
      <c r="C1174">
        <v>199</v>
      </c>
      <c r="D1174" t="s">
        <v>735</v>
      </c>
      <c r="E1174" t="s">
        <v>2</v>
      </c>
      <c r="F1174" t="s">
        <v>1480</v>
      </c>
      <c r="G1174" t="s">
        <v>738</v>
      </c>
      <c r="H1174">
        <v>2021</v>
      </c>
      <c r="J1174" t="str">
        <f t="shared" si="38"/>
        <v>Energy.Onshore oil</v>
      </c>
      <c r="K1174" t="str">
        <f t="shared" si="39"/>
        <v>oil and gas extraction 06</v>
      </c>
    </row>
    <row r="1175" spans="1:11" x14ac:dyDescent="0.25">
      <c r="A1175" t="s">
        <v>1513</v>
      </c>
      <c r="B1175" t="s">
        <v>1515</v>
      </c>
      <c r="C1175">
        <v>2</v>
      </c>
      <c r="D1175" t="s">
        <v>735</v>
      </c>
      <c r="E1175" t="s">
        <v>2</v>
      </c>
      <c r="F1175" t="s">
        <v>1481</v>
      </c>
      <c r="G1175" t="s">
        <v>1472</v>
      </c>
      <c r="H1175">
        <v>2021</v>
      </c>
      <c r="I1175" t="s">
        <v>1476</v>
      </c>
      <c r="J1175" t="str">
        <f t="shared" si="38"/>
        <v>Energy.Other from coal</v>
      </c>
      <c r="K1175">
        <f t="shared" si="39"/>
        <v>0</v>
      </c>
    </row>
    <row r="1176" spans="1:11" x14ac:dyDescent="0.25">
      <c r="A1176" t="s">
        <v>1513</v>
      </c>
      <c r="B1176" t="s">
        <v>1515</v>
      </c>
      <c r="C1176">
        <v>11</v>
      </c>
      <c r="D1176" t="s">
        <v>735</v>
      </c>
      <c r="E1176" t="s">
        <v>2</v>
      </c>
      <c r="F1176" t="s">
        <v>1482</v>
      </c>
      <c r="G1176" t="s">
        <v>1472</v>
      </c>
      <c r="H1176">
        <v>2021</v>
      </c>
      <c r="I1176" t="s">
        <v>1476</v>
      </c>
      <c r="J1176" t="str">
        <f t="shared" si="38"/>
        <v>Energy.Other from oil and gas</v>
      </c>
      <c r="K1176" t="str">
        <f t="shared" si="39"/>
        <v>oil and gas extraction 06</v>
      </c>
    </row>
    <row r="1177" spans="1:11" x14ac:dyDescent="0.25">
      <c r="A1177" t="s">
        <v>1513</v>
      </c>
      <c r="B1177" t="s">
        <v>1515</v>
      </c>
      <c r="C1177">
        <v>0</v>
      </c>
      <c r="D1177" t="s">
        <v>735</v>
      </c>
      <c r="E1177" t="s">
        <v>2</v>
      </c>
      <c r="F1177" t="s">
        <v>1483</v>
      </c>
      <c r="G1177" t="s">
        <v>1472</v>
      </c>
      <c r="H1177">
        <v>2021</v>
      </c>
      <c r="J1177" t="str">
        <f t="shared" si="38"/>
        <v>Energy.Satellite-detected large leaks</v>
      </c>
      <c r="K1177" t="str">
        <f t="shared" si="39"/>
        <v>oil and gas extraction 06</v>
      </c>
    </row>
    <row r="1178" spans="1:11" x14ac:dyDescent="0.25">
      <c r="A1178" t="s">
        <v>1513</v>
      </c>
      <c r="B1178" t="s">
        <v>1515</v>
      </c>
      <c r="C1178">
        <v>122</v>
      </c>
      <c r="D1178" t="s">
        <v>735</v>
      </c>
      <c r="E1178" t="s">
        <v>2</v>
      </c>
      <c r="F1178" t="s">
        <v>1502</v>
      </c>
      <c r="G1178" t="s">
        <v>1472</v>
      </c>
      <c r="H1178">
        <v>2021</v>
      </c>
      <c r="J1178" t="str">
        <f t="shared" si="38"/>
        <v>Energy.Steam coal</v>
      </c>
      <c r="K1178">
        <f t="shared" si="39"/>
        <v>0</v>
      </c>
    </row>
    <row r="1179" spans="1:11" x14ac:dyDescent="0.25">
      <c r="A1179" t="s">
        <v>1513</v>
      </c>
      <c r="B1179" t="s">
        <v>63</v>
      </c>
      <c r="C1179">
        <v>517</v>
      </c>
      <c r="D1179" t="s">
        <v>735</v>
      </c>
      <c r="E1179" t="s">
        <v>2</v>
      </c>
      <c r="F1179" t="s">
        <v>1254</v>
      </c>
      <c r="G1179" t="s">
        <v>1472</v>
      </c>
      <c r="H1179">
        <v>2021</v>
      </c>
      <c r="I1179" t="s">
        <v>1476</v>
      </c>
      <c r="J1179" t="str">
        <f t="shared" si="38"/>
        <v>Energy.Total</v>
      </c>
      <c r="K1179" t="str">
        <f t="shared" si="39"/>
        <v>confirmed this is a duplicate total value</v>
      </c>
    </row>
    <row r="1180" spans="1:11" x14ac:dyDescent="0.25">
      <c r="A1180" t="s">
        <v>1513</v>
      </c>
      <c r="B1180" t="s">
        <v>63</v>
      </c>
      <c r="C1180">
        <v>26</v>
      </c>
      <c r="D1180" t="s">
        <v>735</v>
      </c>
      <c r="E1180" t="s">
        <v>8</v>
      </c>
      <c r="F1180" t="s">
        <v>1254</v>
      </c>
      <c r="G1180" t="s">
        <v>1472</v>
      </c>
      <c r="H1180" t="s">
        <v>1473</v>
      </c>
      <c r="I1180" t="s">
        <v>1474</v>
      </c>
      <c r="J1180" t="str">
        <f t="shared" si="38"/>
        <v>Other.Total</v>
      </c>
      <c r="K1180">
        <f t="shared" si="39"/>
        <v>0</v>
      </c>
    </row>
    <row r="1181" spans="1:11" x14ac:dyDescent="0.25">
      <c r="A1181" t="s">
        <v>1513</v>
      </c>
      <c r="B1181" t="s">
        <v>63</v>
      </c>
      <c r="C1181">
        <v>691</v>
      </c>
      <c r="D1181" t="s">
        <v>735</v>
      </c>
      <c r="E1181" t="s">
        <v>5</v>
      </c>
      <c r="F1181" t="s">
        <v>1254</v>
      </c>
      <c r="G1181" t="s">
        <v>1472</v>
      </c>
      <c r="H1181" t="s">
        <v>1473</v>
      </c>
      <c r="I1181" t="s">
        <v>1474</v>
      </c>
      <c r="J1181" t="str">
        <f t="shared" si="38"/>
        <v>Waste.Total</v>
      </c>
      <c r="K1181" t="str">
        <f t="shared" si="39"/>
        <v>water and waste 36T39</v>
      </c>
    </row>
    <row r="1182" spans="1:11" x14ac:dyDescent="0.25">
      <c r="A1182" t="s">
        <v>1513</v>
      </c>
      <c r="B1182" t="s">
        <v>70</v>
      </c>
      <c r="C1182">
        <v>306</v>
      </c>
      <c r="D1182" t="s">
        <v>735</v>
      </c>
      <c r="E1182" t="s">
        <v>4</v>
      </c>
      <c r="F1182" t="s">
        <v>1254</v>
      </c>
      <c r="G1182" t="s">
        <v>1472</v>
      </c>
      <c r="H1182" t="s">
        <v>1473</v>
      </c>
      <c r="I1182" t="s">
        <v>1474</v>
      </c>
      <c r="J1182" t="str">
        <f t="shared" si="38"/>
        <v>Agriculture.Total</v>
      </c>
      <c r="K1182">
        <f t="shared" si="39"/>
        <v>0</v>
      </c>
    </row>
    <row r="1183" spans="1:11" x14ac:dyDescent="0.25">
      <c r="A1183" t="s">
        <v>1513</v>
      </c>
      <c r="B1183" t="s">
        <v>1516</v>
      </c>
      <c r="C1183">
        <v>2</v>
      </c>
      <c r="D1183" t="s">
        <v>735</v>
      </c>
      <c r="E1183" t="s">
        <v>2</v>
      </c>
      <c r="F1183" t="s">
        <v>1475</v>
      </c>
      <c r="G1183" t="s">
        <v>1472</v>
      </c>
      <c r="H1183">
        <v>2021</v>
      </c>
      <c r="I1183" t="s">
        <v>1476</v>
      </c>
      <c r="J1183" t="str">
        <f t="shared" si="38"/>
        <v>Energy.Bioenergy</v>
      </c>
      <c r="K1183">
        <f t="shared" si="39"/>
        <v>0</v>
      </c>
    </row>
    <row r="1184" spans="1:11" x14ac:dyDescent="0.25">
      <c r="A1184" t="s">
        <v>1513</v>
      </c>
      <c r="B1184" t="s">
        <v>1516</v>
      </c>
      <c r="C1184">
        <v>2</v>
      </c>
      <c r="D1184" t="s">
        <v>735</v>
      </c>
      <c r="E1184" t="s">
        <v>2</v>
      </c>
      <c r="F1184" t="s">
        <v>1477</v>
      </c>
      <c r="G1184" t="s">
        <v>737</v>
      </c>
      <c r="H1184">
        <v>2021</v>
      </c>
      <c r="J1184" t="str">
        <f t="shared" si="38"/>
        <v>Energy.Gas pipelines and LNG facilities</v>
      </c>
      <c r="K1184" t="str">
        <f t="shared" si="39"/>
        <v>energy pipelines and gas processing 352T353</v>
      </c>
    </row>
    <row r="1185" spans="1:11" x14ac:dyDescent="0.25">
      <c r="A1185" t="s">
        <v>1513</v>
      </c>
      <c r="B1185" t="s">
        <v>1516</v>
      </c>
      <c r="C1185">
        <v>1</v>
      </c>
      <c r="D1185" t="s">
        <v>735</v>
      </c>
      <c r="E1185" t="s">
        <v>2</v>
      </c>
      <c r="F1185" t="s">
        <v>1477</v>
      </c>
      <c r="G1185" t="s">
        <v>738</v>
      </c>
      <c r="H1185">
        <v>2021</v>
      </c>
      <c r="J1185" t="str">
        <f t="shared" si="38"/>
        <v>Energy.Gas pipelines and LNG facilities</v>
      </c>
      <c r="K1185" t="str">
        <f t="shared" si="39"/>
        <v>energy pipelines and gas processing 352T353</v>
      </c>
    </row>
    <row r="1186" spans="1:11" x14ac:dyDescent="0.25">
      <c r="A1186" t="s">
        <v>1513</v>
      </c>
      <c r="B1186" t="s">
        <v>1516</v>
      </c>
      <c r="C1186">
        <v>0</v>
      </c>
      <c r="D1186" t="s">
        <v>735</v>
      </c>
      <c r="E1186" t="s">
        <v>2</v>
      </c>
      <c r="F1186" t="s">
        <v>739</v>
      </c>
      <c r="G1186" t="s">
        <v>737</v>
      </c>
      <c r="H1186">
        <v>2021</v>
      </c>
      <c r="J1186" t="str">
        <f t="shared" si="38"/>
        <v>Energy.Offshore gas</v>
      </c>
      <c r="K1186" t="str">
        <f t="shared" si="39"/>
        <v>oil and gas extraction 06</v>
      </c>
    </row>
    <row r="1187" spans="1:11" x14ac:dyDescent="0.25">
      <c r="A1187" t="s">
        <v>1513</v>
      </c>
      <c r="B1187" t="s">
        <v>1516</v>
      </c>
      <c r="C1187">
        <v>0</v>
      </c>
      <c r="D1187" t="s">
        <v>735</v>
      </c>
      <c r="E1187" t="s">
        <v>2</v>
      </c>
      <c r="F1187" t="s">
        <v>739</v>
      </c>
      <c r="G1187" t="s">
        <v>738</v>
      </c>
      <c r="H1187">
        <v>2021</v>
      </c>
      <c r="J1187" t="str">
        <f t="shared" si="38"/>
        <v>Energy.Offshore gas</v>
      </c>
      <c r="K1187" t="str">
        <f t="shared" si="39"/>
        <v>oil and gas extraction 06</v>
      </c>
    </row>
    <row r="1188" spans="1:11" x14ac:dyDescent="0.25">
      <c r="A1188" t="s">
        <v>1513</v>
      </c>
      <c r="B1188" t="s">
        <v>1516</v>
      </c>
      <c r="C1188">
        <v>0</v>
      </c>
      <c r="D1188" t="s">
        <v>735</v>
      </c>
      <c r="E1188" t="s">
        <v>2</v>
      </c>
      <c r="F1188" t="s">
        <v>740</v>
      </c>
      <c r="G1188" t="s">
        <v>1478</v>
      </c>
      <c r="H1188">
        <v>2021</v>
      </c>
      <c r="J1188" t="str">
        <f t="shared" si="38"/>
        <v>Energy.Offshore oil</v>
      </c>
      <c r="K1188" t="str">
        <f t="shared" si="39"/>
        <v>oil and gas extraction 06</v>
      </c>
    </row>
    <row r="1189" spans="1:11" x14ac:dyDescent="0.25">
      <c r="A1189" t="s">
        <v>1513</v>
      </c>
      <c r="B1189" t="s">
        <v>1516</v>
      </c>
      <c r="C1189">
        <v>0</v>
      </c>
      <c r="D1189" t="s">
        <v>735</v>
      </c>
      <c r="E1189" t="s">
        <v>2</v>
      </c>
      <c r="F1189" t="s">
        <v>740</v>
      </c>
      <c r="G1189" t="s">
        <v>737</v>
      </c>
      <c r="H1189">
        <v>2021</v>
      </c>
      <c r="J1189" t="str">
        <f t="shared" si="38"/>
        <v>Energy.Offshore oil</v>
      </c>
      <c r="K1189" t="str">
        <f t="shared" si="39"/>
        <v>oil and gas extraction 06</v>
      </c>
    </row>
    <row r="1190" spans="1:11" x14ac:dyDescent="0.25">
      <c r="A1190" t="s">
        <v>1513</v>
      </c>
      <c r="B1190" t="s">
        <v>1516</v>
      </c>
      <c r="C1190">
        <v>2</v>
      </c>
      <c r="D1190" t="s">
        <v>735</v>
      </c>
      <c r="E1190" t="s">
        <v>2</v>
      </c>
      <c r="F1190" t="s">
        <v>740</v>
      </c>
      <c r="G1190" t="s">
        <v>738</v>
      </c>
      <c r="H1190">
        <v>2021</v>
      </c>
      <c r="J1190" t="str">
        <f t="shared" si="38"/>
        <v>Energy.Offshore oil</v>
      </c>
      <c r="K1190" t="str">
        <f t="shared" si="39"/>
        <v>oil and gas extraction 06</v>
      </c>
    </row>
    <row r="1191" spans="1:11" x14ac:dyDescent="0.25">
      <c r="A1191" t="s">
        <v>1513</v>
      </c>
      <c r="B1191" t="s">
        <v>1516</v>
      </c>
      <c r="C1191">
        <v>1</v>
      </c>
      <c r="D1191" t="s">
        <v>735</v>
      </c>
      <c r="E1191" t="s">
        <v>2</v>
      </c>
      <c r="F1191" t="s">
        <v>1479</v>
      </c>
      <c r="G1191" t="s">
        <v>737</v>
      </c>
      <c r="H1191">
        <v>2021</v>
      </c>
      <c r="J1191" t="str">
        <f t="shared" si="38"/>
        <v>Energy.Onshore gas</v>
      </c>
      <c r="K1191" t="str">
        <f t="shared" si="39"/>
        <v>oil and gas extraction 06</v>
      </c>
    </row>
    <row r="1192" spans="1:11" x14ac:dyDescent="0.25">
      <c r="A1192" t="s">
        <v>1513</v>
      </c>
      <c r="B1192" t="s">
        <v>1516</v>
      </c>
      <c r="C1192">
        <v>3</v>
      </c>
      <c r="D1192" t="s">
        <v>735</v>
      </c>
      <c r="E1192" t="s">
        <v>2</v>
      </c>
      <c r="F1192" t="s">
        <v>1479</v>
      </c>
      <c r="G1192" t="s">
        <v>738</v>
      </c>
      <c r="H1192">
        <v>2021</v>
      </c>
      <c r="J1192" t="str">
        <f t="shared" si="38"/>
        <v>Energy.Onshore gas</v>
      </c>
      <c r="K1192" t="str">
        <f t="shared" si="39"/>
        <v>oil and gas extraction 06</v>
      </c>
    </row>
    <row r="1193" spans="1:11" x14ac:dyDescent="0.25">
      <c r="A1193" t="s">
        <v>1513</v>
      </c>
      <c r="B1193" t="s">
        <v>1516</v>
      </c>
      <c r="C1193">
        <v>0</v>
      </c>
      <c r="D1193" t="s">
        <v>735</v>
      </c>
      <c r="E1193" t="s">
        <v>2</v>
      </c>
      <c r="F1193" t="s">
        <v>1480</v>
      </c>
      <c r="G1193" t="s">
        <v>1478</v>
      </c>
      <c r="H1193">
        <v>2021</v>
      </c>
      <c r="J1193" t="str">
        <f t="shared" si="38"/>
        <v>Energy.Onshore oil</v>
      </c>
      <c r="K1193" t="str">
        <f t="shared" si="39"/>
        <v>oil and gas extraction 06</v>
      </c>
    </row>
    <row r="1194" spans="1:11" x14ac:dyDescent="0.25">
      <c r="A1194" t="s">
        <v>1513</v>
      </c>
      <c r="B1194" t="s">
        <v>1516</v>
      </c>
      <c r="C1194">
        <v>0</v>
      </c>
      <c r="D1194" t="s">
        <v>735</v>
      </c>
      <c r="E1194" t="s">
        <v>2</v>
      </c>
      <c r="F1194" t="s">
        <v>1480</v>
      </c>
      <c r="G1194" t="s">
        <v>737</v>
      </c>
      <c r="H1194">
        <v>2021</v>
      </c>
      <c r="J1194" t="str">
        <f t="shared" si="38"/>
        <v>Energy.Onshore oil</v>
      </c>
      <c r="K1194" t="str">
        <f t="shared" si="39"/>
        <v>oil and gas extraction 06</v>
      </c>
    </row>
    <row r="1195" spans="1:11" x14ac:dyDescent="0.25">
      <c r="A1195" t="s">
        <v>1513</v>
      </c>
      <c r="B1195" t="s">
        <v>1516</v>
      </c>
      <c r="C1195">
        <v>5</v>
      </c>
      <c r="D1195" t="s">
        <v>735</v>
      </c>
      <c r="E1195" t="s">
        <v>2</v>
      </c>
      <c r="F1195" t="s">
        <v>1480</v>
      </c>
      <c r="G1195" t="s">
        <v>738</v>
      </c>
      <c r="H1195">
        <v>2021</v>
      </c>
      <c r="J1195" t="str">
        <f t="shared" si="38"/>
        <v>Energy.Onshore oil</v>
      </c>
      <c r="K1195" t="str">
        <f t="shared" si="39"/>
        <v>oil and gas extraction 06</v>
      </c>
    </row>
    <row r="1196" spans="1:11" x14ac:dyDescent="0.25">
      <c r="A1196" t="s">
        <v>1513</v>
      </c>
      <c r="B1196" t="s">
        <v>1516</v>
      </c>
      <c r="C1196">
        <v>2</v>
      </c>
      <c r="D1196" t="s">
        <v>735</v>
      </c>
      <c r="E1196" t="s">
        <v>2</v>
      </c>
      <c r="F1196" t="s">
        <v>1482</v>
      </c>
      <c r="G1196" t="s">
        <v>1472</v>
      </c>
      <c r="H1196">
        <v>2021</v>
      </c>
      <c r="I1196" t="s">
        <v>1476</v>
      </c>
      <c r="J1196" t="str">
        <f t="shared" si="38"/>
        <v>Energy.Other from oil and gas</v>
      </c>
      <c r="K1196" t="str">
        <f t="shared" si="39"/>
        <v>oil and gas extraction 06</v>
      </c>
    </row>
    <row r="1197" spans="1:11" x14ac:dyDescent="0.25">
      <c r="A1197" t="s">
        <v>1513</v>
      </c>
      <c r="B1197" t="s">
        <v>1516</v>
      </c>
      <c r="C1197">
        <v>0</v>
      </c>
      <c r="D1197" t="s">
        <v>735</v>
      </c>
      <c r="E1197" t="s">
        <v>2</v>
      </c>
      <c r="F1197" t="s">
        <v>1483</v>
      </c>
      <c r="G1197" t="s">
        <v>1472</v>
      </c>
      <c r="H1197">
        <v>2021</v>
      </c>
      <c r="J1197" t="str">
        <f t="shared" si="38"/>
        <v>Energy.Satellite-detected large leaks</v>
      </c>
      <c r="K1197" t="str">
        <f t="shared" si="39"/>
        <v>oil and gas extraction 06</v>
      </c>
    </row>
    <row r="1198" spans="1:11" x14ac:dyDescent="0.25">
      <c r="A1198" t="s">
        <v>1513</v>
      </c>
      <c r="B1198" t="s">
        <v>70</v>
      </c>
      <c r="C1198">
        <v>19</v>
      </c>
      <c r="D1198" t="s">
        <v>735</v>
      </c>
      <c r="E1198" t="s">
        <v>2</v>
      </c>
      <c r="F1198" t="s">
        <v>1254</v>
      </c>
      <c r="G1198" t="s">
        <v>1472</v>
      </c>
      <c r="H1198">
        <v>2021</v>
      </c>
      <c r="I1198" t="s">
        <v>1476</v>
      </c>
      <c r="J1198" t="str">
        <f t="shared" si="38"/>
        <v>Energy.Total</v>
      </c>
      <c r="K1198" t="str">
        <f t="shared" si="39"/>
        <v>confirmed this is a duplicate total value</v>
      </c>
    </row>
    <row r="1199" spans="1:11" x14ac:dyDescent="0.25">
      <c r="A1199" t="s">
        <v>1513</v>
      </c>
      <c r="B1199" t="s">
        <v>70</v>
      </c>
      <c r="C1199">
        <v>3</v>
      </c>
      <c r="D1199" t="s">
        <v>735</v>
      </c>
      <c r="E1199" t="s">
        <v>8</v>
      </c>
      <c r="F1199" t="s">
        <v>1254</v>
      </c>
      <c r="G1199" t="s">
        <v>1472</v>
      </c>
      <c r="H1199" t="s">
        <v>1473</v>
      </c>
      <c r="I1199" t="s">
        <v>1474</v>
      </c>
      <c r="J1199" t="str">
        <f t="shared" si="38"/>
        <v>Other.Total</v>
      </c>
      <c r="K1199">
        <f t="shared" si="39"/>
        <v>0</v>
      </c>
    </row>
    <row r="1200" spans="1:11" x14ac:dyDescent="0.25">
      <c r="A1200" t="s">
        <v>1513</v>
      </c>
      <c r="B1200" t="s">
        <v>70</v>
      </c>
      <c r="C1200">
        <v>181</v>
      </c>
      <c r="D1200" t="s">
        <v>735</v>
      </c>
      <c r="E1200" t="s">
        <v>5</v>
      </c>
      <c r="F1200" t="s">
        <v>1254</v>
      </c>
      <c r="G1200" t="s">
        <v>1472</v>
      </c>
      <c r="H1200" t="s">
        <v>1473</v>
      </c>
      <c r="I1200" t="s">
        <v>1474</v>
      </c>
      <c r="J1200" t="str">
        <f t="shared" si="38"/>
        <v>Waste.Total</v>
      </c>
      <c r="K1200" t="str">
        <f t="shared" si="39"/>
        <v>water and waste 36T39</v>
      </c>
    </row>
    <row r="1201" spans="1:11" x14ac:dyDescent="0.25">
      <c r="A1201" t="s">
        <v>1513</v>
      </c>
      <c r="B1201" t="s">
        <v>77</v>
      </c>
      <c r="C1201">
        <v>351</v>
      </c>
      <c r="D1201" t="s">
        <v>735</v>
      </c>
      <c r="E1201" t="s">
        <v>4</v>
      </c>
      <c r="F1201" t="s">
        <v>1254</v>
      </c>
      <c r="G1201" t="s">
        <v>1472</v>
      </c>
      <c r="H1201" t="s">
        <v>1473</v>
      </c>
      <c r="I1201" t="s">
        <v>1474</v>
      </c>
      <c r="J1201" t="str">
        <f t="shared" si="38"/>
        <v>Agriculture.Total</v>
      </c>
      <c r="K1201">
        <f t="shared" si="39"/>
        <v>0</v>
      </c>
    </row>
    <row r="1202" spans="1:11" x14ac:dyDescent="0.25">
      <c r="A1202" t="s">
        <v>1513</v>
      </c>
      <c r="B1202" t="s">
        <v>77</v>
      </c>
      <c r="C1202">
        <v>3</v>
      </c>
      <c r="D1202" t="s">
        <v>735</v>
      </c>
      <c r="E1202" t="s">
        <v>2</v>
      </c>
      <c r="F1202" t="s">
        <v>1475</v>
      </c>
      <c r="G1202" t="s">
        <v>1472</v>
      </c>
      <c r="H1202">
        <v>2021</v>
      </c>
      <c r="I1202" t="s">
        <v>1476</v>
      </c>
      <c r="J1202" t="str">
        <f t="shared" si="38"/>
        <v>Energy.Bioenergy</v>
      </c>
      <c r="K1202">
        <f t="shared" si="39"/>
        <v>0</v>
      </c>
    </row>
    <row r="1203" spans="1:11" x14ac:dyDescent="0.25">
      <c r="A1203" t="s">
        <v>1513</v>
      </c>
      <c r="B1203" t="s">
        <v>77</v>
      </c>
      <c r="C1203">
        <v>1</v>
      </c>
      <c r="D1203" t="s">
        <v>735</v>
      </c>
      <c r="E1203" t="s">
        <v>2</v>
      </c>
      <c r="F1203" t="s">
        <v>1477</v>
      </c>
      <c r="G1203" t="s">
        <v>737</v>
      </c>
      <c r="H1203">
        <v>2021</v>
      </c>
      <c r="J1203" t="str">
        <f t="shared" si="38"/>
        <v>Energy.Gas pipelines and LNG facilities</v>
      </c>
      <c r="K1203" t="str">
        <f t="shared" si="39"/>
        <v>energy pipelines and gas processing 352T353</v>
      </c>
    </row>
    <row r="1204" spans="1:11" x14ac:dyDescent="0.25">
      <c r="A1204" t="s">
        <v>1513</v>
      </c>
      <c r="B1204" t="s">
        <v>77</v>
      </c>
      <c r="C1204">
        <v>1</v>
      </c>
      <c r="D1204" t="s">
        <v>735</v>
      </c>
      <c r="E1204" t="s">
        <v>2</v>
      </c>
      <c r="F1204" t="s">
        <v>1477</v>
      </c>
      <c r="G1204" t="s">
        <v>738</v>
      </c>
      <c r="H1204">
        <v>2021</v>
      </c>
      <c r="J1204" t="str">
        <f t="shared" si="38"/>
        <v>Energy.Gas pipelines and LNG facilities</v>
      </c>
      <c r="K1204" t="str">
        <f t="shared" si="39"/>
        <v>energy pipelines and gas processing 352T353</v>
      </c>
    </row>
    <row r="1205" spans="1:11" x14ac:dyDescent="0.25">
      <c r="A1205" t="s">
        <v>1513</v>
      </c>
      <c r="B1205" t="s">
        <v>77</v>
      </c>
      <c r="C1205">
        <v>1</v>
      </c>
      <c r="D1205" t="s">
        <v>735</v>
      </c>
      <c r="E1205" t="s">
        <v>2</v>
      </c>
      <c r="F1205" t="s">
        <v>739</v>
      </c>
      <c r="G1205" t="s">
        <v>737</v>
      </c>
      <c r="H1205">
        <v>2021</v>
      </c>
      <c r="J1205" t="str">
        <f t="shared" si="38"/>
        <v>Energy.Offshore gas</v>
      </c>
      <c r="K1205" t="str">
        <f t="shared" si="39"/>
        <v>oil and gas extraction 06</v>
      </c>
    </row>
    <row r="1206" spans="1:11" x14ac:dyDescent="0.25">
      <c r="A1206" t="s">
        <v>1513</v>
      </c>
      <c r="B1206" t="s">
        <v>77</v>
      </c>
      <c r="C1206">
        <v>2</v>
      </c>
      <c r="D1206" t="s">
        <v>735</v>
      </c>
      <c r="E1206" t="s">
        <v>2</v>
      </c>
      <c r="F1206" t="s">
        <v>739</v>
      </c>
      <c r="G1206" t="s">
        <v>738</v>
      </c>
      <c r="H1206">
        <v>2021</v>
      </c>
      <c r="J1206" t="str">
        <f t="shared" si="38"/>
        <v>Energy.Offshore gas</v>
      </c>
      <c r="K1206" t="str">
        <f t="shared" si="39"/>
        <v>oil and gas extraction 06</v>
      </c>
    </row>
    <row r="1207" spans="1:11" x14ac:dyDescent="0.25">
      <c r="A1207" t="s">
        <v>1513</v>
      </c>
      <c r="B1207" t="s">
        <v>77</v>
      </c>
      <c r="C1207">
        <v>0</v>
      </c>
      <c r="D1207" t="s">
        <v>735</v>
      </c>
      <c r="E1207" t="s">
        <v>2</v>
      </c>
      <c r="F1207" t="s">
        <v>740</v>
      </c>
      <c r="G1207" t="s">
        <v>1478</v>
      </c>
      <c r="H1207">
        <v>2021</v>
      </c>
      <c r="J1207" t="str">
        <f t="shared" si="38"/>
        <v>Energy.Offshore oil</v>
      </c>
      <c r="K1207" t="str">
        <f t="shared" si="39"/>
        <v>oil and gas extraction 06</v>
      </c>
    </row>
    <row r="1208" spans="1:11" x14ac:dyDescent="0.25">
      <c r="A1208" t="s">
        <v>1513</v>
      </c>
      <c r="B1208" t="s">
        <v>77</v>
      </c>
      <c r="C1208">
        <v>0</v>
      </c>
      <c r="D1208" t="s">
        <v>735</v>
      </c>
      <c r="E1208" t="s">
        <v>2</v>
      </c>
      <c r="F1208" t="s">
        <v>740</v>
      </c>
      <c r="G1208" t="s">
        <v>737</v>
      </c>
      <c r="H1208">
        <v>2021</v>
      </c>
      <c r="J1208" t="str">
        <f t="shared" si="38"/>
        <v>Energy.Offshore oil</v>
      </c>
      <c r="K1208" t="str">
        <f t="shared" si="39"/>
        <v>oil and gas extraction 06</v>
      </c>
    </row>
    <row r="1209" spans="1:11" x14ac:dyDescent="0.25">
      <c r="A1209" t="s">
        <v>1513</v>
      </c>
      <c r="B1209" t="s">
        <v>77</v>
      </c>
      <c r="C1209">
        <v>2</v>
      </c>
      <c r="D1209" t="s">
        <v>735</v>
      </c>
      <c r="E1209" t="s">
        <v>2</v>
      </c>
      <c r="F1209" t="s">
        <v>740</v>
      </c>
      <c r="G1209" t="s">
        <v>738</v>
      </c>
      <c r="H1209">
        <v>2021</v>
      </c>
      <c r="J1209" t="str">
        <f t="shared" si="38"/>
        <v>Energy.Offshore oil</v>
      </c>
      <c r="K1209" t="str">
        <f t="shared" si="39"/>
        <v>oil and gas extraction 06</v>
      </c>
    </row>
    <row r="1210" spans="1:11" x14ac:dyDescent="0.25">
      <c r="A1210" t="s">
        <v>1513</v>
      </c>
      <c r="B1210" t="s">
        <v>77</v>
      </c>
      <c r="C1210">
        <v>0</v>
      </c>
      <c r="D1210" t="s">
        <v>735</v>
      </c>
      <c r="E1210" t="s">
        <v>2</v>
      </c>
      <c r="F1210" t="s">
        <v>1479</v>
      </c>
      <c r="G1210" t="s">
        <v>737</v>
      </c>
      <c r="H1210">
        <v>2021</v>
      </c>
      <c r="J1210" t="str">
        <f t="shared" si="38"/>
        <v>Energy.Onshore gas</v>
      </c>
      <c r="K1210" t="str">
        <f t="shared" si="39"/>
        <v>oil and gas extraction 06</v>
      </c>
    </row>
    <row r="1211" spans="1:11" x14ac:dyDescent="0.25">
      <c r="A1211" t="s">
        <v>1513</v>
      </c>
      <c r="B1211" t="s">
        <v>77</v>
      </c>
      <c r="C1211">
        <v>0</v>
      </c>
      <c r="D1211" t="s">
        <v>735</v>
      </c>
      <c r="E1211" t="s">
        <v>2</v>
      </c>
      <c r="F1211" t="s">
        <v>1479</v>
      </c>
      <c r="G1211" t="s">
        <v>738</v>
      </c>
      <c r="H1211">
        <v>2021</v>
      </c>
      <c r="J1211" t="str">
        <f t="shared" si="38"/>
        <v>Energy.Onshore gas</v>
      </c>
      <c r="K1211" t="str">
        <f t="shared" si="39"/>
        <v>oil and gas extraction 06</v>
      </c>
    </row>
    <row r="1212" spans="1:11" x14ac:dyDescent="0.25">
      <c r="A1212" t="s">
        <v>1513</v>
      </c>
      <c r="B1212" t="s">
        <v>77</v>
      </c>
      <c r="C1212">
        <v>31</v>
      </c>
      <c r="D1212" t="s">
        <v>735</v>
      </c>
      <c r="E1212" t="s">
        <v>2</v>
      </c>
      <c r="F1212" t="s">
        <v>1480</v>
      </c>
      <c r="G1212" t="s">
        <v>1478</v>
      </c>
      <c r="H1212">
        <v>2021</v>
      </c>
      <c r="J1212" t="str">
        <f t="shared" si="38"/>
        <v>Energy.Onshore oil</v>
      </c>
      <c r="K1212" t="str">
        <f t="shared" si="39"/>
        <v>oil and gas extraction 06</v>
      </c>
    </row>
    <row r="1213" spans="1:11" x14ac:dyDescent="0.25">
      <c r="A1213" t="s">
        <v>1513</v>
      </c>
      <c r="B1213" t="s">
        <v>77</v>
      </c>
      <c r="C1213">
        <v>16</v>
      </c>
      <c r="D1213" t="s">
        <v>735</v>
      </c>
      <c r="E1213" t="s">
        <v>2</v>
      </c>
      <c r="F1213" t="s">
        <v>1480</v>
      </c>
      <c r="G1213" t="s">
        <v>737</v>
      </c>
      <c r="H1213">
        <v>2021</v>
      </c>
      <c r="J1213" t="str">
        <f t="shared" si="38"/>
        <v>Energy.Onshore oil</v>
      </c>
      <c r="K1213" t="str">
        <f t="shared" si="39"/>
        <v>oil and gas extraction 06</v>
      </c>
    </row>
    <row r="1214" spans="1:11" x14ac:dyDescent="0.25">
      <c r="A1214" t="s">
        <v>1513</v>
      </c>
      <c r="B1214" t="s">
        <v>77</v>
      </c>
      <c r="C1214">
        <v>210</v>
      </c>
      <c r="D1214" t="s">
        <v>735</v>
      </c>
      <c r="E1214" t="s">
        <v>2</v>
      </c>
      <c r="F1214" t="s">
        <v>1480</v>
      </c>
      <c r="G1214" t="s">
        <v>738</v>
      </c>
      <c r="H1214">
        <v>2021</v>
      </c>
      <c r="J1214" t="str">
        <f t="shared" si="38"/>
        <v>Energy.Onshore oil</v>
      </c>
      <c r="K1214" t="str">
        <f t="shared" si="39"/>
        <v>oil and gas extraction 06</v>
      </c>
    </row>
    <row r="1215" spans="1:11" x14ac:dyDescent="0.25">
      <c r="A1215" t="s">
        <v>1513</v>
      </c>
      <c r="B1215" t="s">
        <v>77</v>
      </c>
      <c r="C1215">
        <v>6</v>
      </c>
      <c r="D1215" t="s">
        <v>735</v>
      </c>
      <c r="E1215" t="s">
        <v>2</v>
      </c>
      <c r="F1215" t="s">
        <v>1482</v>
      </c>
      <c r="G1215" t="s">
        <v>1472</v>
      </c>
      <c r="H1215">
        <v>2021</v>
      </c>
      <c r="I1215" t="s">
        <v>1476</v>
      </c>
      <c r="J1215" t="str">
        <f t="shared" si="38"/>
        <v>Energy.Other from oil and gas</v>
      </c>
      <c r="K1215" t="str">
        <f t="shared" si="39"/>
        <v>oil and gas extraction 06</v>
      </c>
    </row>
    <row r="1216" spans="1:11" x14ac:dyDescent="0.25">
      <c r="A1216" t="s">
        <v>1513</v>
      </c>
      <c r="B1216" t="s">
        <v>77</v>
      </c>
      <c r="C1216">
        <v>0</v>
      </c>
      <c r="D1216" t="s">
        <v>735</v>
      </c>
      <c r="E1216" t="s">
        <v>2</v>
      </c>
      <c r="F1216" t="s">
        <v>1483</v>
      </c>
      <c r="G1216" t="s">
        <v>1472</v>
      </c>
      <c r="H1216">
        <v>2021</v>
      </c>
      <c r="J1216" t="str">
        <f t="shared" si="38"/>
        <v>Energy.Satellite-detected large leaks</v>
      </c>
      <c r="K1216" t="str">
        <f t="shared" si="39"/>
        <v>oil and gas extraction 06</v>
      </c>
    </row>
    <row r="1217" spans="1:11" x14ac:dyDescent="0.25">
      <c r="A1217" t="s">
        <v>1513</v>
      </c>
      <c r="B1217" t="s">
        <v>77</v>
      </c>
      <c r="C1217">
        <v>273</v>
      </c>
      <c r="D1217" t="s">
        <v>735</v>
      </c>
      <c r="E1217" t="s">
        <v>2</v>
      </c>
      <c r="F1217" t="s">
        <v>1254</v>
      </c>
      <c r="G1217" t="s">
        <v>1472</v>
      </c>
      <c r="H1217">
        <v>2021</v>
      </c>
      <c r="I1217" t="s">
        <v>1476</v>
      </c>
      <c r="J1217" t="str">
        <f t="shared" si="38"/>
        <v>Energy.Total</v>
      </c>
      <c r="K1217" t="str">
        <f t="shared" si="39"/>
        <v>confirmed this is a duplicate total value</v>
      </c>
    </row>
    <row r="1218" spans="1:11" x14ac:dyDescent="0.25">
      <c r="A1218" t="s">
        <v>1513</v>
      </c>
      <c r="B1218" t="s">
        <v>77</v>
      </c>
      <c r="C1218">
        <v>4</v>
      </c>
      <c r="D1218" t="s">
        <v>735</v>
      </c>
      <c r="E1218" t="s">
        <v>8</v>
      </c>
      <c r="F1218" t="s">
        <v>1254</v>
      </c>
      <c r="G1218" t="s">
        <v>1472</v>
      </c>
      <c r="H1218" t="s">
        <v>1473</v>
      </c>
      <c r="I1218" t="s">
        <v>1474</v>
      </c>
      <c r="J1218" t="str">
        <f t="shared" si="38"/>
        <v>Other.Total</v>
      </c>
      <c r="K1218">
        <f t="shared" si="39"/>
        <v>0</v>
      </c>
    </row>
    <row r="1219" spans="1:11" x14ac:dyDescent="0.25">
      <c r="A1219" t="s">
        <v>1513</v>
      </c>
      <c r="B1219" t="s">
        <v>77</v>
      </c>
      <c r="C1219">
        <v>259</v>
      </c>
      <c r="D1219" t="s">
        <v>735</v>
      </c>
      <c r="E1219" t="s">
        <v>5</v>
      </c>
      <c r="F1219" t="s">
        <v>1254</v>
      </c>
      <c r="G1219" t="s">
        <v>1472</v>
      </c>
      <c r="H1219" t="s">
        <v>1473</v>
      </c>
      <c r="I1219" t="s">
        <v>1474</v>
      </c>
      <c r="J1219" t="str">
        <f t="shared" ref="J1219:J1282" si="40">CONCATENATE(E1219,".",F1219)</f>
        <v>Waste.Total</v>
      </c>
      <c r="K1219" t="str">
        <f t="shared" ref="K1219:K1282" si="41">INDEX($P$17:$P$38,MATCH(J1219,$O$17:$O$38,0))</f>
        <v>water and waste 36T39</v>
      </c>
    </row>
    <row r="1220" spans="1:11" x14ac:dyDescent="0.25">
      <c r="A1220" t="s">
        <v>1513</v>
      </c>
      <c r="B1220" t="s">
        <v>97</v>
      </c>
      <c r="C1220">
        <v>59</v>
      </c>
      <c r="D1220" t="s">
        <v>735</v>
      </c>
      <c r="E1220" t="s">
        <v>4</v>
      </c>
      <c r="F1220" t="s">
        <v>1254</v>
      </c>
      <c r="G1220" t="s">
        <v>1472</v>
      </c>
      <c r="H1220" t="s">
        <v>1473</v>
      </c>
      <c r="I1220" t="s">
        <v>1474</v>
      </c>
      <c r="J1220" t="str">
        <f t="shared" si="40"/>
        <v>Agriculture.Total</v>
      </c>
      <c r="K1220">
        <f t="shared" si="41"/>
        <v>0</v>
      </c>
    </row>
    <row r="1221" spans="1:11" x14ac:dyDescent="0.25">
      <c r="A1221" t="s">
        <v>1513</v>
      </c>
      <c r="B1221" t="s">
        <v>97</v>
      </c>
      <c r="C1221">
        <v>0</v>
      </c>
      <c r="D1221" t="s">
        <v>735</v>
      </c>
      <c r="E1221" t="s">
        <v>2</v>
      </c>
      <c r="F1221" t="s">
        <v>1475</v>
      </c>
      <c r="G1221" t="s">
        <v>1472</v>
      </c>
      <c r="H1221">
        <v>2021</v>
      </c>
      <c r="I1221" t="s">
        <v>1476</v>
      </c>
      <c r="J1221" t="str">
        <f t="shared" si="40"/>
        <v>Energy.Bioenergy</v>
      </c>
      <c r="K1221">
        <f t="shared" si="41"/>
        <v>0</v>
      </c>
    </row>
    <row r="1222" spans="1:11" x14ac:dyDescent="0.25">
      <c r="A1222" t="s">
        <v>1513</v>
      </c>
      <c r="B1222" t="s">
        <v>97</v>
      </c>
      <c r="C1222">
        <v>0</v>
      </c>
      <c r="D1222" t="s">
        <v>735</v>
      </c>
      <c r="E1222" t="s">
        <v>2</v>
      </c>
      <c r="F1222" t="s">
        <v>1477</v>
      </c>
      <c r="G1222" t="s">
        <v>737</v>
      </c>
      <c r="H1222">
        <v>2021</v>
      </c>
      <c r="J1222" t="str">
        <f t="shared" si="40"/>
        <v>Energy.Gas pipelines and LNG facilities</v>
      </c>
      <c r="K1222" t="str">
        <f t="shared" si="41"/>
        <v>energy pipelines and gas processing 352T353</v>
      </c>
    </row>
    <row r="1223" spans="1:11" x14ac:dyDescent="0.25">
      <c r="A1223" t="s">
        <v>1513</v>
      </c>
      <c r="B1223" t="s">
        <v>97</v>
      </c>
      <c r="C1223">
        <v>0</v>
      </c>
      <c r="D1223" t="s">
        <v>735</v>
      </c>
      <c r="E1223" t="s">
        <v>2</v>
      </c>
      <c r="F1223" t="s">
        <v>1477</v>
      </c>
      <c r="G1223" t="s">
        <v>738</v>
      </c>
      <c r="H1223">
        <v>2021</v>
      </c>
      <c r="J1223" t="str">
        <f t="shared" si="40"/>
        <v>Energy.Gas pipelines and LNG facilities</v>
      </c>
      <c r="K1223" t="str">
        <f t="shared" si="41"/>
        <v>energy pipelines and gas processing 352T353</v>
      </c>
    </row>
    <row r="1224" spans="1:11" x14ac:dyDescent="0.25">
      <c r="A1224" t="s">
        <v>1513</v>
      </c>
      <c r="B1224" t="s">
        <v>97</v>
      </c>
      <c r="C1224">
        <v>0</v>
      </c>
      <c r="D1224" t="s">
        <v>735</v>
      </c>
      <c r="E1224" t="s">
        <v>2</v>
      </c>
      <c r="F1224" t="s">
        <v>739</v>
      </c>
      <c r="G1224" t="s">
        <v>737</v>
      </c>
      <c r="H1224">
        <v>2021</v>
      </c>
      <c r="J1224" t="str">
        <f t="shared" si="40"/>
        <v>Energy.Offshore gas</v>
      </c>
      <c r="K1224" t="str">
        <f t="shared" si="41"/>
        <v>oil and gas extraction 06</v>
      </c>
    </row>
    <row r="1225" spans="1:11" x14ac:dyDescent="0.25">
      <c r="A1225" t="s">
        <v>1513</v>
      </c>
      <c r="B1225" t="s">
        <v>97</v>
      </c>
      <c r="C1225">
        <v>0</v>
      </c>
      <c r="D1225" t="s">
        <v>735</v>
      </c>
      <c r="E1225" t="s">
        <v>2</v>
      </c>
      <c r="F1225" t="s">
        <v>739</v>
      </c>
      <c r="G1225" t="s">
        <v>738</v>
      </c>
      <c r="H1225">
        <v>2021</v>
      </c>
      <c r="J1225" t="str">
        <f t="shared" si="40"/>
        <v>Energy.Offshore gas</v>
      </c>
      <c r="K1225" t="str">
        <f t="shared" si="41"/>
        <v>oil and gas extraction 06</v>
      </c>
    </row>
    <row r="1226" spans="1:11" x14ac:dyDescent="0.25">
      <c r="A1226" t="s">
        <v>1513</v>
      </c>
      <c r="B1226" t="s">
        <v>97</v>
      </c>
      <c r="C1226">
        <v>0</v>
      </c>
      <c r="D1226" t="s">
        <v>735</v>
      </c>
      <c r="E1226" t="s">
        <v>2</v>
      </c>
      <c r="F1226" t="s">
        <v>740</v>
      </c>
      <c r="G1226" t="s">
        <v>1478</v>
      </c>
      <c r="H1226">
        <v>2021</v>
      </c>
      <c r="J1226" t="str">
        <f t="shared" si="40"/>
        <v>Energy.Offshore oil</v>
      </c>
      <c r="K1226" t="str">
        <f t="shared" si="41"/>
        <v>oil and gas extraction 06</v>
      </c>
    </row>
    <row r="1227" spans="1:11" x14ac:dyDescent="0.25">
      <c r="A1227" t="s">
        <v>1513</v>
      </c>
      <c r="B1227" t="s">
        <v>97</v>
      </c>
      <c r="C1227">
        <v>1</v>
      </c>
      <c r="D1227" t="s">
        <v>735</v>
      </c>
      <c r="E1227" t="s">
        <v>2</v>
      </c>
      <c r="F1227" t="s">
        <v>740</v>
      </c>
      <c r="G1227" t="s">
        <v>737</v>
      </c>
      <c r="H1227">
        <v>2021</v>
      </c>
      <c r="J1227" t="str">
        <f t="shared" si="40"/>
        <v>Energy.Offshore oil</v>
      </c>
      <c r="K1227" t="str">
        <f t="shared" si="41"/>
        <v>oil and gas extraction 06</v>
      </c>
    </row>
    <row r="1228" spans="1:11" x14ac:dyDescent="0.25">
      <c r="A1228" t="s">
        <v>1513</v>
      </c>
      <c r="B1228" t="s">
        <v>97</v>
      </c>
      <c r="C1228">
        <v>11</v>
      </c>
      <c r="D1228" t="s">
        <v>735</v>
      </c>
      <c r="E1228" t="s">
        <v>2</v>
      </c>
      <c r="F1228" t="s">
        <v>740</v>
      </c>
      <c r="G1228" t="s">
        <v>738</v>
      </c>
      <c r="H1228">
        <v>2021</v>
      </c>
      <c r="J1228" t="str">
        <f t="shared" si="40"/>
        <v>Energy.Offshore oil</v>
      </c>
      <c r="K1228" t="str">
        <f t="shared" si="41"/>
        <v>oil and gas extraction 06</v>
      </c>
    </row>
    <row r="1229" spans="1:11" x14ac:dyDescent="0.25">
      <c r="A1229" t="s">
        <v>1513</v>
      </c>
      <c r="B1229" t="s">
        <v>97</v>
      </c>
      <c r="C1229">
        <v>0</v>
      </c>
      <c r="D1229" t="s">
        <v>735</v>
      </c>
      <c r="E1229" t="s">
        <v>2</v>
      </c>
      <c r="F1229" t="s">
        <v>1479</v>
      </c>
      <c r="G1229" t="s">
        <v>737</v>
      </c>
      <c r="H1229">
        <v>2021</v>
      </c>
      <c r="J1229" t="str">
        <f t="shared" si="40"/>
        <v>Energy.Onshore gas</v>
      </c>
      <c r="K1229" t="str">
        <f t="shared" si="41"/>
        <v>oil and gas extraction 06</v>
      </c>
    </row>
    <row r="1230" spans="1:11" x14ac:dyDescent="0.25">
      <c r="A1230" t="s">
        <v>1513</v>
      </c>
      <c r="B1230" t="s">
        <v>97</v>
      </c>
      <c r="C1230">
        <v>0</v>
      </c>
      <c r="D1230" t="s">
        <v>735</v>
      </c>
      <c r="E1230" t="s">
        <v>2</v>
      </c>
      <c r="F1230" t="s">
        <v>1479</v>
      </c>
      <c r="G1230" t="s">
        <v>738</v>
      </c>
      <c r="H1230">
        <v>2021</v>
      </c>
      <c r="J1230" t="str">
        <f t="shared" si="40"/>
        <v>Energy.Onshore gas</v>
      </c>
      <c r="K1230" t="str">
        <f t="shared" si="41"/>
        <v>oil and gas extraction 06</v>
      </c>
    </row>
    <row r="1231" spans="1:11" x14ac:dyDescent="0.25">
      <c r="A1231" t="s">
        <v>1513</v>
      </c>
      <c r="B1231" t="s">
        <v>97</v>
      </c>
      <c r="C1231">
        <v>0</v>
      </c>
      <c r="D1231" t="s">
        <v>735</v>
      </c>
      <c r="E1231" t="s">
        <v>2</v>
      </c>
      <c r="F1231" t="s">
        <v>1480</v>
      </c>
      <c r="G1231" t="s">
        <v>1478</v>
      </c>
      <c r="H1231">
        <v>2021</v>
      </c>
      <c r="J1231" t="str">
        <f t="shared" si="40"/>
        <v>Energy.Onshore oil</v>
      </c>
      <c r="K1231" t="str">
        <f t="shared" si="41"/>
        <v>oil and gas extraction 06</v>
      </c>
    </row>
    <row r="1232" spans="1:11" x14ac:dyDescent="0.25">
      <c r="A1232" t="s">
        <v>1513</v>
      </c>
      <c r="B1232" t="s">
        <v>97</v>
      </c>
      <c r="C1232">
        <v>0</v>
      </c>
      <c r="D1232" t="s">
        <v>735</v>
      </c>
      <c r="E1232" t="s">
        <v>2</v>
      </c>
      <c r="F1232" t="s">
        <v>1480</v>
      </c>
      <c r="G1232" t="s">
        <v>737</v>
      </c>
      <c r="H1232">
        <v>2021</v>
      </c>
      <c r="J1232" t="str">
        <f t="shared" si="40"/>
        <v>Energy.Onshore oil</v>
      </c>
      <c r="K1232" t="str">
        <f t="shared" si="41"/>
        <v>oil and gas extraction 06</v>
      </c>
    </row>
    <row r="1233" spans="1:11" x14ac:dyDescent="0.25">
      <c r="A1233" t="s">
        <v>1513</v>
      </c>
      <c r="B1233" t="s">
        <v>97</v>
      </c>
      <c r="C1233">
        <v>0</v>
      </c>
      <c r="D1233" t="s">
        <v>735</v>
      </c>
      <c r="E1233" t="s">
        <v>2</v>
      </c>
      <c r="F1233" t="s">
        <v>1480</v>
      </c>
      <c r="G1233" t="s">
        <v>738</v>
      </c>
      <c r="H1233">
        <v>2021</v>
      </c>
      <c r="J1233" t="str">
        <f t="shared" si="40"/>
        <v>Energy.Onshore oil</v>
      </c>
      <c r="K1233" t="str">
        <f t="shared" si="41"/>
        <v>oil and gas extraction 06</v>
      </c>
    </row>
    <row r="1234" spans="1:11" x14ac:dyDescent="0.25">
      <c r="A1234" t="s">
        <v>1513</v>
      </c>
      <c r="B1234" t="s">
        <v>97</v>
      </c>
      <c r="C1234">
        <v>0</v>
      </c>
      <c r="D1234" t="s">
        <v>735</v>
      </c>
      <c r="E1234" t="s">
        <v>2</v>
      </c>
      <c r="F1234" t="s">
        <v>1482</v>
      </c>
      <c r="G1234" t="s">
        <v>1472</v>
      </c>
      <c r="H1234">
        <v>2021</v>
      </c>
      <c r="I1234" t="s">
        <v>1476</v>
      </c>
      <c r="J1234" t="str">
        <f t="shared" si="40"/>
        <v>Energy.Other from oil and gas</v>
      </c>
      <c r="K1234" t="str">
        <f t="shared" si="41"/>
        <v>oil and gas extraction 06</v>
      </c>
    </row>
    <row r="1235" spans="1:11" x14ac:dyDescent="0.25">
      <c r="A1235" t="s">
        <v>1513</v>
      </c>
      <c r="B1235" t="s">
        <v>97</v>
      </c>
      <c r="C1235">
        <v>0</v>
      </c>
      <c r="D1235" t="s">
        <v>735</v>
      </c>
      <c r="E1235" t="s">
        <v>2</v>
      </c>
      <c r="F1235" t="s">
        <v>1483</v>
      </c>
      <c r="G1235" t="s">
        <v>1472</v>
      </c>
      <c r="H1235">
        <v>2021</v>
      </c>
      <c r="J1235" t="str">
        <f t="shared" si="40"/>
        <v>Energy.Satellite-detected large leaks</v>
      </c>
      <c r="K1235" t="str">
        <f t="shared" si="41"/>
        <v>oil and gas extraction 06</v>
      </c>
    </row>
    <row r="1236" spans="1:11" x14ac:dyDescent="0.25">
      <c r="A1236" t="s">
        <v>1513</v>
      </c>
      <c r="B1236" t="s">
        <v>97</v>
      </c>
      <c r="C1236">
        <v>13</v>
      </c>
      <c r="D1236" t="s">
        <v>735</v>
      </c>
      <c r="E1236" t="s">
        <v>2</v>
      </c>
      <c r="F1236" t="s">
        <v>1254</v>
      </c>
      <c r="G1236" t="s">
        <v>1472</v>
      </c>
      <c r="H1236">
        <v>2021</v>
      </c>
      <c r="I1236" t="s">
        <v>1476</v>
      </c>
      <c r="J1236" t="str">
        <f t="shared" si="40"/>
        <v>Energy.Total</v>
      </c>
      <c r="K1236" t="str">
        <f t="shared" si="41"/>
        <v>confirmed this is a duplicate total value</v>
      </c>
    </row>
    <row r="1237" spans="1:11" x14ac:dyDescent="0.25">
      <c r="A1237" t="s">
        <v>1513</v>
      </c>
      <c r="B1237" t="s">
        <v>97</v>
      </c>
      <c r="C1237">
        <v>0</v>
      </c>
      <c r="D1237" t="s">
        <v>735</v>
      </c>
      <c r="E1237" t="s">
        <v>8</v>
      </c>
      <c r="F1237" t="s">
        <v>1254</v>
      </c>
      <c r="G1237" t="s">
        <v>1472</v>
      </c>
      <c r="H1237" t="s">
        <v>1473</v>
      </c>
      <c r="I1237" t="s">
        <v>1474</v>
      </c>
      <c r="J1237" t="str">
        <f t="shared" si="40"/>
        <v>Other.Total</v>
      </c>
      <c r="K1237">
        <f t="shared" si="41"/>
        <v>0</v>
      </c>
    </row>
    <row r="1238" spans="1:11" x14ac:dyDescent="0.25">
      <c r="A1238" t="s">
        <v>1513</v>
      </c>
      <c r="B1238" t="s">
        <v>97</v>
      </c>
      <c r="C1238">
        <v>10</v>
      </c>
      <c r="D1238" t="s">
        <v>735</v>
      </c>
      <c r="E1238" t="s">
        <v>5</v>
      </c>
      <c r="F1238" t="s">
        <v>1254</v>
      </c>
      <c r="G1238" t="s">
        <v>1472</v>
      </c>
      <c r="H1238" t="s">
        <v>1473</v>
      </c>
      <c r="I1238" t="s">
        <v>1474</v>
      </c>
      <c r="J1238" t="str">
        <f t="shared" si="40"/>
        <v>Waste.Total</v>
      </c>
      <c r="K1238" t="str">
        <f t="shared" si="41"/>
        <v>water and waste 36T39</v>
      </c>
    </row>
    <row r="1239" spans="1:11" x14ac:dyDescent="0.25">
      <c r="A1239" t="s">
        <v>1513</v>
      </c>
      <c r="B1239" t="s">
        <v>161</v>
      </c>
      <c r="C1239">
        <v>847</v>
      </c>
      <c r="D1239" t="s">
        <v>735</v>
      </c>
      <c r="E1239" t="s">
        <v>4</v>
      </c>
      <c r="F1239" t="s">
        <v>1254</v>
      </c>
      <c r="G1239" t="s">
        <v>1472</v>
      </c>
      <c r="H1239" t="s">
        <v>1473</v>
      </c>
      <c r="I1239" t="s">
        <v>1474</v>
      </c>
      <c r="J1239" t="str">
        <f t="shared" si="40"/>
        <v>Agriculture.Total</v>
      </c>
      <c r="K1239">
        <f t="shared" si="41"/>
        <v>0</v>
      </c>
    </row>
    <row r="1240" spans="1:11" x14ac:dyDescent="0.25">
      <c r="A1240" t="s">
        <v>1513</v>
      </c>
      <c r="B1240" t="s">
        <v>1517</v>
      </c>
      <c r="C1240">
        <v>16</v>
      </c>
      <c r="D1240" t="s">
        <v>735</v>
      </c>
      <c r="E1240" t="s">
        <v>2</v>
      </c>
      <c r="F1240" t="s">
        <v>1475</v>
      </c>
      <c r="G1240" t="s">
        <v>1472</v>
      </c>
      <c r="H1240">
        <v>2021</v>
      </c>
      <c r="I1240" t="s">
        <v>1476</v>
      </c>
      <c r="J1240" t="str">
        <f t="shared" si="40"/>
        <v>Energy.Bioenergy</v>
      </c>
      <c r="K1240">
        <f t="shared" si="41"/>
        <v>0</v>
      </c>
    </row>
    <row r="1241" spans="1:11" x14ac:dyDescent="0.25">
      <c r="A1241" t="s">
        <v>1513</v>
      </c>
      <c r="B1241" t="s">
        <v>1517</v>
      </c>
      <c r="C1241">
        <v>0</v>
      </c>
      <c r="D1241" t="s">
        <v>735</v>
      </c>
      <c r="E1241" t="s">
        <v>2</v>
      </c>
      <c r="F1241" t="s">
        <v>1477</v>
      </c>
      <c r="G1241" t="s">
        <v>737</v>
      </c>
      <c r="H1241">
        <v>2021</v>
      </c>
      <c r="J1241" t="str">
        <f t="shared" si="40"/>
        <v>Energy.Gas pipelines and LNG facilities</v>
      </c>
      <c r="K1241" t="str">
        <f t="shared" si="41"/>
        <v>energy pipelines and gas processing 352T353</v>
      </c>
    </row>
    <row r="1242" spans="1:11" x14ac:dyDescent="0.25">
      <c r="A1242" t="s">
        <v>1513</v>
      </c>
      <c r="B1242" t="s">
        <v>1517</v>
      </c>
      <c r="C1242">
        <v>0</v>
      </c>
      <c r="D1242" t="s">
        <v>735</v>
      </c>
      <c r="E1242" t="s">
        <v>2</v>
      </c>
      <c r="F1242" t="s">
        <v>1477</v>
      </c>
      <c r="G1242" t="s">
        <v>738</v>
      </c>
      <c r="H1242">
        <v>2021</v>
      </c>
      <c r="J1242" t="str">
        <f t="shared" si="40"/>
        <v>Energy.Gas pipelines and LNG facilities</v>
      </c>
      <c r="K1242" t="str">
        <f t="shared" si="41"/>
        <v>energy pipelines and gas processing 352T353</v>
      </c>
    </row>
    <row r="1243" spans="1:11" x14ac:dyDescent="0.25">
      <c r="A1243" t="s">
        <v>1513</v>
      </c>
      <c r="B1243" t="s">
        <v>1517</v>
      </c>
      <c r="C1243">
        <v>0</v>
      </c>
      <c r="D1243" t="s">
        <v>735</v>
      </c>
      <c r="E1243" t="s">
        <v>2</v>
      </c>
      <c r="F1243" t="s">
        <v>739</v>
      </c>
      <c r="G1243" t="s">
        <v>737</v>
      </c>
      <c r="H1243">
        <v>2021</v>
      </c>
      <c r="J1243" t="str">
        <f t="shared" si="40"/>
        <v>Energy.Offshore gas</v>
      </c>
      <c r="K1243" t="str">
        <f t="shared" si="41"/>
        <v>oil and gas extraction 06</v>
      </c>
    </row>
    <row r="1244" spans="1:11" x14ac:dyDescent="0.25">
      <c r="A1244" t="s">
        <v>1513</v>
      </c>
      <c r="B1244" t="s">
        <v>1517</v>
      </c>
      <c r="C1244">
        <v>0</v>
      </c>
      <c r="D1244" t="s">
        <v>735</v>
      </c>
      <c r="E1244" t="s">
        <v>2</v>
      </c>
      <c r="F1244" t="s">
        <v>739</v>
      </c>
      <c r="G1244" t="s">
        <v>738</v>
      </c>
      <c r="H1244">
        <v>2021</v>
      </c>
      <c r="J1244" t="str">
        <f t="shared" si="40"/>
        <v>Energy.Offshore gas</v>
      </c>
      <c r="K1244" t="str">
        <f t="shared" si="41"/>
        <v>oil and gas extraction 06</v>
      </c>
    </row>
    <row r="1245" spans="1:11" x14ac:dyDescent="0.25">
      <c r="A1245" t="s">
        <v>1513</v>
      </c>
      <c r="B1245" t="s">
        <v>1517</v>
      </c>
      <c r="C1245">
        <v>0</v>
      </c>
      <c r="D1245" t="s">
        <v>735</v>
      </c>
      <c r="E1245" t="s">
        <v>2</v>
      </c>
      <c r="F1245" t="s">
        <v>740</v>
      </c>
      <c r="G1245" t="s">
        <v>1478</v>
      </c>
      <c r="H1245">
        <v>2021</v>
      </c>
      <c r="J1245" t="str">
        <f t="shared" si="40"/>
        <v>Energy.Offshore oil</v>
      </c>
      <c r="K1245" t="str">
        <f t="shared" si="41"/>
        <v>oil and gas extraction 06</v>
      </c>
    </row>
    <row r="1246" spans="1:11" x14ac:dyDescent="0.25">
      <c r="A1246" t="s">
        <v>1513</v>
      </c>
      <c r="B1246" t="s">
        <v>1517</v>
      </c>
      <c r="C1246">
        <v>0</v>
      </c>
      <c r="D1246" t="s">
        <v>735</v>
      </c>
      <c r="E1246" t="s">
        <v>2</v>
      </c>
      <c r="F1246" t="s">
        <v>740</v>
      </c>
      <c r="G1246" t="s">
        <v>737</v>
      </c>
      <c r="H1246">
        <v>2021</v>
      </c>
      <c r="J1246" t="str">
        <f t="shared" si="40"/>
        <v>Energy.Offshore oil</v>
      </c>
      <c r="K1246" t="str">
        <f t="shared" si="41"/>
        <v>oil and gas extraction 06</v>
      </c>
    </row>
    <row r="1247" spans="1:11" x14ac:dyDescent="0.25">
      <c r="A1247" t="s">
        <v>1513</v>
      </c>
      <c r="B1247" t="s">
        <v>1517</v>
      </c>
      <c r="C1247">
        <v>0</v>
      </c>
      <c r="D1247" t="s">
        <v>735</v>
      </c>
      <c r="E1247" t="s">
        <v>2</v>
      </c>
      <c r="F1247" t="s">
        <v>740</v>
      </c>
      <c r="G1247" t="s">
        <v>738</v>
      </c>
      <c r="H1247">
        <v>2021</v>
      </c>
      <c r="J1247" t="str">
        <f t="shared" si="40"/>
        <v>Energy.Offshore oil</v>
      </c>
      <c r="K1247" t="str">
        <f t="shared" si="41"/>
        <v>oil and gas extraction 06</v>
      </c>
    </row>
    <row r="1248" spans="1:11" x14ac:dyDescent="0.25">
      <c r="A1248" t="s">
        <v>1513</v>
      </c>
      <c r="B1248" t="s">
        <v>1517</v>
      </c>
      <c r="C1248">
        <v>0</v>
      </c>
      <c r="D1248" t="s">
        <v>735</v>
      </c>
      <c r="E1248" t="s">
        <v>2</v>
      </c>
      <c r="F1248" t="s">
        <v>1479</v>
      </c>
      <c r="G1248" t="s">
        <v>737</v>
      </c>
      <c r="H1248">
        <v>2021</v>
      </c>
      <c r="J1248" t="str">
        <f t="shared" si="40"/>
        <v>Energy.Onshore gas</v>
      </c>
      <c r="K1248" t="str">
        <f t="shared" si="41"/>
        <v>oil and gas extraction 06</v>
      </c>
    </row>
    <row r="1249" spans="1:11" x14ac:dyDescent="0.25">
      <c r="A1249" t="s">
        <v>1513</v>
      </c>
      <c r="B1249" t="s">
        <v>1517</v>
      </c>
      <c r="C1249">
        <v>0</v>
      </c>
      <c r="D1249" t="s">
        <v>735</v>
      </c>
      <c r="E1249" t="s">
        <v>2</v>
      </c>
      <c r="F1249" t="s">
        <v>1479</v>
      </c>
      <c r="G1249" t="s">
        <v>738</v>
      </c>
      <c r="H1249">
        <v>2021</v>
      </c>
      <c r="J1249" t="str">
        <f t="shared" si="40"/>
        <v>Energy.Onshore gas</v>
      </c>
      <c r="K1249" t="str">
        <f t="shared" si="41"/>
        <v>oil and gas extraction 06</v>
      </c>
    </row>
    <row r="1250" spans="1:11" x14ac:dyDescent="0.25">
      <c r="A1250" t="s">
        <v>1513</v>
      </c>
      <c r="B1250" t="s">
        <v>1517</v>
      </c>
      <c r="C1250">
        <v>0</v>
      </c>
      <c r="D1250" t="s">
        <v>735</v>
      </c>
      <c r="E1250" t="s">
        <v>2</v>
      </c>
      <c r="F1250" t="s">
        <v>1480</v>
      </c>
      <c r="G1250" t="s">
        <v>1478</v>
      </c>
      <c r="H1250">
        <v>2021</v>
      </c>
      <c r="J1250" t="str">
        <f t="shared" si="40"/>
        <v>Energy.Onshore oil</v>
      </c>
      <c r="K1250" t="str">
        <f t="shared" si="41"/>
        <v>oil and gas extraction 06</v>
      </c>
    </row>
    <row r="1251" spans="1:11" x14ac:dyDescent="0.25">
      <c r="A1251" t="s">
        <v>1513</v>
      </c>
      <c r="B1251" t="s">
        <v>1517</v>
      </c>
      <c r="C1251">
        <v>0</v>
      </c>
      <c r="D1251" t="s">
        <v>735</v>
      </c>
      <c r="E1251" t="s">
        <v>2</v>
      </c>
      <c r="F1251" t="s">
        <v>1480</v>
      </c>
      <c r="G1251" t="s">
        <v>737</v>
      </c>
      <c r="H1251">
        <v>2021</v>
      </c>
      <c r="J1251" t="str">
        <f t="shared" si="40"/>
        <v>Energy.Onshore oil</v>
      </c>
      <c r="K1251" t="str">
        <f t="shared" si="41"/>
        <v>oil and gas extraction 06</v>
      </c>
    </row>
    <row r="1252" spans="1:11" x14ac:dyDescent="0.25">
      <c r="A1252" t="s">
        <v>1513</v>
      </c>
      <c r="B1252" t="s">
        <v>1517</v>
      </c>
      <c r="C1252">
        <v>0</v>
      </c>
      <c r="D1252" t="s">
        <v>735</v>
      </c>
      <c r="E1252" t="s">
        <v>2</v>
      </c>
      <c r="F1252" t="s">
        <v>1480</v>
      </c>
      <c r="G1252" t="s">
        <v>738</v>
      </c>
      <c r="H1252">
        <v>2021</v>
      </c>
      <c r="J1252" t="str">
        <f t="shared" si="40"/>
        <v>Energy.Onshore oil</v>
      </c>
      <c r="K1252" t="str">
        <f t="shared" si="41"/>
        <v>oil and gas extraction 06</v>
      </c>
    </row>
    <row r="1253" spans="1:11" x14ac:dyDescent="0.25">
      <c r="A1253" t="s">
        <v>1513</v>
      </c>
      <c r="B1253" t="s">
        <v>1517</v>
      </c>
      <c r="C1253">
        <v>1</v>
      </c>
      <c r="D1253" t="s">
        <v>735</v>
      </c>
      <c r="E1253" t="s">
        <v>2</v>
      </c>
      <c r="F1253" t="s">
        <v>1482</v>
      </c>
      <c r="G1253" t="s">
        <v>1472</v>
      </c>
      <c r="H1253">
        <v>2021</v>
      </c>
      <c r="I1253" t="s">
        <v>1476</v>
      </c>
      <c r="J1253" t="str">
        <f t="shared" si="40"/>
        <v>Energy.Other from oil and gas</v>
      </c>
      <c r="K1253" t="str">
        <f t="shared" si="41"/>
        <v>oil and gas extraction 06</v>
      </c>
    </row>
    <row r="1254" spans="1:11" x14ac:dyDescent="0.25">
      <c r="A1254" t="s">
        <v>1513</v>
      </c>
      <c r="B1254" t="s">
        <v>1517</v>
      </c>
      <c r="C1254">
        <v>3</v>
      </c>
      <c r="D1254" t="s">
        <v>735</v>
      </c>
      <c r="E1254" t="s">
        <v>2</v>
      </c>
      <c r="F1254" t="s">
        <v>1483</v>
      </c>
      <c r="G1254" t="s">
        <v>1472</v>
      </c>
      <c r="H1254">
        <v>2021</v>
      </c>
      <c r="J1254" t="str">
        <f t="shared" si="40"/>
        <v>Energy.Satellite-detected large leaks</v>
      </c>
      <c r="K1254" t="str">
        <f t="shared" si="41"/>
        <v>oil and gas extraction 06</v>
      </c>
    </row>
    <row r="1255" spans="1:11" x14ac:dyDescent="0.25">
      <c r="A1255" t="s">
        <v>1513</v>
      </c>
      <c r="B1255" t="s">
        <v>161</v>
      </c>
      <c r="C1255">
        <v>20</v>
      </c>
      <c r="D1255" t="s">
        <v>735</v>
      </c>
      <c r="E1255" t="s">
        <v>2</v>
      </c>
      <c r="F1255" t="s">
        <v>1254</v>
      </c>
      <c r="G1255" t="s">
        <v>1472</v>
      </c>
      <c r="H1255">
        <v>2021</v>
      </c>
      <c r="I1255" t="s">
        <v>1476</v>
      </c>
      <c r="J1255" t="str">
        <f t="shared" si="40"/>
        <v>Energy.Total</v>
      </c>
      <c r="K1255" t="str">
        <f t="shared" si="41"/>
        <v>confirmed this is a duplicate total value</v>
      </c>
    </row>
    <row r="1256" spans="1:11" x14ac:dyDescent="0.25">
      <c r="A1256" t="s">
        <v>1513</v>
      </c>
      <c r="B1256" t="s">
        <v>161</v>
      </c>
      <c r="C1256">
        <v>11</v>
      </c>
      <c r="D1256" t="s">
        <v>735</v>
      </c>
      <c r="E1256" t="s">
        <v>8</v>
      </c>
      <c r="F1256" t="s">
        <v>1254</v>
      </c>
      <c r="G1256" t="s">
        <v>1472</v>
      </c>
      <c r="H1256" t="s">
        <v>1473</v>
      </c>
      <c r="I1256" t="s">
        <v>1474</v>
      </c>
      <c r="J1256" t="str">
        <f t="shared" si="40"/>
        <v>Other.Total</v>
      </c>
      <c r="K1256">
        <f t="shared" si="41"/>
        <v>0</v>
      </c>
    </row>
    <row r="1257" spans="1:11" x14ac:dyDescent="0.25">
      <c r="A1257" t="s">
        <v>1513</v>
      </c>
      <c r="B1257" t="s">
        <v>161</v>
      </c>
      <c r="C1257">
        <v>134</v>
      </c>
      <c r="D1257" t="s">
        <v>735</v>
      </c>
      <c r="E1257" t="s">
        <v>5</v>
      </c>
      <c r="F1257" t="s">
        <v>1254</v>
      </c>
      <c r="G1257" t="s">
        <v>1472</v>
      </c>
      <c r="H1257" t="s">
        <v>1473</v>
      </c>
      <c r="I1257" t="s">
        <v>1474</v>
      </c>
      <c r="J1257" t="str">
        <f t="shared" si="40"/>
        <v>Waste.Total</v>
      </c>
      <c r="K1257" t="str">
        <f t="shared" si="41"/>
        <v>water and waste 36T39</v>
      </c>
    </row>
    <row r="1258" spans="1:11" x14ac:dyDescent="0.25">
      <c r="A1258" t="s">
        <v>1513</v>
      </c>
      <c r="B1258" t="s">
        <v>162</v>
      </c>
      <c r="C1258">
        <v>653</v>
      </c>
      <c r="D1258" t="s">
        <v>735</v>
      </c>
      <c r="E1258" t="s">
        <v>4</v>
      </c>
      <c r="F1258" t="s">
        <v>1254</v>
      </c>
      <c r="G1258" t="s">
        <v>1472</v>
      </c>
      <c r="H1258" t="s">
        <v>1473</v>
      </c>
      <c r="I1258" t="s">
        <v>1474</v>
      </c>
      <c r="J1258" t="str">
        <f t="shared" si="40"/>
        <v>Agriculture.Total</v>
      </c>
      <c r="K1258">
        <f t="shared" si="41"/>
        <v>0</v>
      </c>
    </row>
    <row r="1259" spans="1:11" x14ac:dyDescent="0.25">
      <c r="A1259" t="s">
        <v>1513</v>
      </c>
      <c r="B1259" t="s">
        <v>1518</v>
      </c>
      <c r="C1259">
        <v>26</v>
      </c>
      <c r="D1259" t="s">
        <v>735</v>
      </c>
      <c r="E1259" t="s">
        <v>2</v>
      </c>
      <c r="F1259" t="s">
        <v>1475</v>
      </c>
      <c r="G1259" t="s">
        <v>1472</v>
      </c>
      <c r="H1259">
        <v>2021</v>
      </c>
      <c r="I1259" t="s">
        <v>1476</v>
      </c>
      <c r="J1259" t="str">
        <f t="shared" si="40"/>
        <v>Energy.Bioenergy</v>
      </c>
      <c r="K1259">
        <f t="shared" si="41"/>
        <v>0</v>
      </c>
    </row>
    <row r="1260" spans="1:11" x14ac:dyDescent="0.25">
      <c r="A1260" t="s">
        <v>1513</v>
      </c>
      <c r="B1260" t="s">
        <v>1518</v>
      </c>
      <c r="C1260">
        <v>9</v>
      </c>
      <c r="D1260" t="s">
        <v>735</v>
      </c>
      <c r="E1260" t="s">
        <v>2</v>
      </c>
      <c r="F1260" t="s">
        <v>1477</v>
      </c>
      <c r="G1260" t="s">
        <v>737</v>
      </c>
      <c r="H1260">
        <v>2021</v>
      </c>
      <c r="J1260" t="str">
        <f t="shared" si="40"/>
        <v>Energy.Gas pipelines and LNG facilities</v>
      </c>
      <c r="K1260" t="str">
        <f t="shared" si="41"/>
        <v>energy pipelines and gas processing 352T353</v>
      </c>
    </row>
    <row r="1261" spans="1:11" x14ac:dyDescent="0.25">
      <c r="A1261" t="s">
        <v>1513</v>
      </c>
      <c r="B1261" t="s">
        <v>1518</v>
      </c>
      <c r="C1261">
        <v>5</v>
      </c>
      <c r="D1261" t="s">
        <v>735</v>
      </c>
      <c r="E1261" t="s">
        <v>2</v>
      </c>
      <c r="F1261" t="s">
        <v>1477</v>
      </c>
      <c r="G1261" t="s">
        <v>738</v>
      </c>
      <c r="H1261">
        <v>2021</v>
      </c>
      <c r="J1261" t="str">
        <f t="shared" si="40"/>
        <v>Energy.Gas pipelines and LNG facilities</v>
      </c>
      <c r="K1261" t="str">
        <f t="shared" si="41"/>
        <v>energy pipelines and gas processing 352T353</v>
      </c>
    </row>
    <row r="1262" spans="1:11" x14ac:dyDescent="0.25">
      <c r="A1262" t="s">
        <v>1513</v>
      </c>
      <c r="B1262" t="s">
        <v>1518</v>
      </c>
      <c r="C1262">
        <v>0</v>
      </c>
      <c r="D1262" t="s">
        <v>735</v>
      </c>
      <c r="E1262" t="s">
        <v>2</v>
      </c>
      <c r="F1262" t="s">
        <v>739</v>
      </c>
      <c r="G1262" t="s">
        <v>737</v>
      </c>
      <c r="H1262">
        <v>2021</v>
      </c>
      <c r="J1262" t="str">
        <f t="shared" si="40"/>
        <v>Energy.Offshore gas</v>
      </c>
      <c r="K1262" t="str">
        <f t="shared" si="41"/>
        <v>oil and gas extraction 06</v>
      </c>
    </row>
    <row r="1263" spans="1:11" x14ac:dyDescent="0.25">
      <c r="A1263" t="s">
        <v>1513</v>
      </c>
      <c r="B1263" t="s">
        <v>1518</v>
      </c>
      <c r="C1263">
        <v>0</v>
      </c>
      <c r="D1263" t="s">
        <v>735</v>
      </c>
      <c r="E1263" t="s">
        <v>2</v>
      </c>
      <c r="F1263" t="s">
        <v>739</v>
      </c>
      <c r="G1263" t="s">
        <v>738</v>
      </c>
      <c r="H1263">
        <v>2021</v>
      </c>
      <c r="J1263" t="str">
        <f t="shared" si="40"/>
        <v>Energy.Offshore gas</v>
      </c>
      <c r="K1263" t="str">
        <f t="shared" si="41"/>
        <v>oil and gas extraction 06</v>
      </c>
    </row>
    <row r="1264" spans="1:11" x14ac:dyDescent="0.25">
      <c r="A1264" t="s">
        <v>1513</v>
      </c>
      <c r="B1264" t="s">
        <v>1518</v>
      </c>
      <c r="C1264">
        <v>0</v>
      </c>
      <c r="D1264" t="s">
        <v>735</v>
      </c>
      <c r="E1264" t="s">
        <v>2</v>
      </c>
      <c r="F1264" t="s">
        <v>740</v>
      </c>
      <c r="G1264" t="s">
        <v>1478</v>
      </c>
      <c r="H1264">
        <v>2021</v>
      </c>
      <c r="J1264" t="str">
        <f t="shared" si="40"/>
        <v>Energy.Offshore oil</v>
      </c>
      <c r="K1264" t="str">
        <f t="shared" si="41"/>
        <v>oil and gas extraction 06</v>
      </c>
    </row>
    <row r="1265" spans="1:11" x14ac:dyDescent="0.25">
      <c r="A1265" t="s">
        <v>1513</v>
      </c>
      <c r="B1265" t="s">
        <v>1518</v>
      </c>
      <c r="C1265">
        <v>0</v>
      </c>
      <c r="D1265" t="s">
        <v>735</v>
      </c>
      <c r="E1265" t="s">
        <v>2</v>
      </c>
      <c r="F1265" t="s">
        <v>740</v>
      </c>
      <c r="G1265" t="s">
        <v>737</v>
      </c>
      <c r="H1265">
        <v>2021</v>
      </c>
      <c r="J1265" t="str">
        <f t="shared" si="40"/>
        <v>Energy.Offshore oil</v>
      </c>
      <c r="K1265" t="str">
        <f t="shared" si="41"/>
        <v>oil and gas extraction 06</v>
      </c>
    </row>
    <row r="1266" spans="1:11" x14ac:dyDescent="0.25">
      <c r="A1266" t="s">
        <v>1513</v>
      </c>
      <c r="B1266" t="s">
        <v>1518</v>
      </c>
      <c r="C1266">
        <v>2</v>
      </c>
      <c r="D1266" t="s">
        <v>735</v>
      </c>
      <c r="E1266" t="s">
        <v>2</v>
      </c>
      <c r="F1266" t="s">
        <v>740</v>
      </c>
      <c r="G1266" t="s">
        <v>738</v>
      </c>
      <c r="H1266">
        <v>2021</v>
      </c>
      <c r="J1266" t="str">
        <f t="shared" si="40"/>
        <v>Energy.Offshore oil</v>
      </c>
      <c r="K1266" t="str">
        <f t="shared" si="41"/>
        <v>oil and gas extraction 06</v>
      </c>
    </row>
    <row r="1267" spans="1:11" x14ac:dyDescent="0.25">
      <c r="A1267" t="s">
        <v>1513</v>
      </c>
      <c r="B1267" t="s">
        <v>1518</v>
      </c>
      <c r="C1267">
        <v>13</v>
      </c>
      <c r="D1267" t="s">
        <v>735</v>
      </c>
      <c r="E1267" t="s">
        <v>2</v>
      </c>
      <c r="F1267" t="s">
        <v>1479</v>
      </c>
      <c r="G1267" t="s">
        <v>737</v>
      </c>
      <c r="H1267">
        <v>2021</v>
      </c>
      <c r="J1267" t="str">
        <f t="shared" si="40"/>
        <v>Energy.Onshore gas</v>
      </c>
      <c r="K1267" t="str">
        <f t="shared" si="41"/>
        <v>oil and gas extraction 06</v>
      </c>
    </row>
    <row r="1268" spans="1:11" x14ac:dyDescent="0.25">
      <c r="A1268" t="s">
        <v>1513</v>
      </c>
      <c r="B1268" t="s">
        <v>1518</v>
      </c>
      <c r="C1268">
        <v>29</v>
      </c>
      <c r="D1268" t="s">
        <v>735</v>
      </c>
      <c r="E1268" t="s">
        <v>2</v>
      </c>
      <c r="F1268" t="s">
        <v>1479</v>
      </c>
      <c r="G1268" t="s">
        <v>738</v>
      </c>
      <c r="H1268">
        <v>2021</v>
      </c>
      <c r="J1268" t="str">
        <f t="shared" si="40"/>
        <v>Energy.Onshore gas</v>
      </c>
      <c r="K1268" t="str">
        <f t="shared" si="41"/>
        <v>oil and gas extraction 06</v>
      </c>
    </row>
    <row r="1269" spans="1:11" x14ac:dyDescent="0.25">
      <c r="A1269" t="s">
        <v>1513</v>
      </c>
      <c r="B1269" t="s">
        <v>1518</v>
      </c>
      <c r="C1269">
        <v>2</v>
      </c>
      <c r="D1269" t="s">
        <v>735</v>
      </c>
      <c r="E1269" t="s">
        <v>2</v>
      </c>
      <c r="F1269" t="s">
        <v>1480</v>
      </c>
      <c r="G1269" t="s">
        <v>1478</v>
      </c>
      <c r="H1269">
        <v>2021</v>
      </c>
      <c r="J1269" t="str">
        <f t="shared" si="40"/>
        <v>Energy.Onshore oil</v>
      </c>
      <c r="K1269" t="str">
        <f t="shared" si="41"/>
        <v>oil and gas extraction 06</v>
      </c>
    </row>
    <row r="1270" spans="1:11" x14ac:dyDescent="0.25">
      <c r="A1270" t="s">
        <v>1513</v>
      </c>
      <c r="B1270" t="s">
        <v>1518</v>
      </c>
      <c r="C1270">
        <v>2</v>
      </c>
      <c r="D1270" t="s">
        <v>735</v>
      </c>
      <c r="E1270" t="s">
        <v>2</v>
      </c>
      <c r="F1270" t="s">
        <v>1480</v>
      </c>
      <c r="G1270" t="s">
        <v>737</v>
      </c>
      <c r="H1270">
        <v>2021</v>
      </c>
      <c r="J1270" t="str">
        <f t="shared" si="40"/>
        <v>Energy.Onshore oil</v>
      </c>
      <c r="K1270" t="str">
        <f t="shared" si="41"/>
        <v>oil and gas extraction 06</v>
      </c>
    </row>
    <row r="1271" spans="1:11" x14ac:dyDescent="0.25">
      <c r="A1271" t="s">
        <v>1513</v>
      </c>
      <c r="B1271" t="s">
        <v>1518</v>
      </c>
      <c r="C1271">
        <v>22</v>
      </c>
      <c r="D1271" t="s">
        <v>735</v>
      </c>
      <c r="E1271" t="s">
        <v>2</v>
      </c>
      <c r="F1271" t="s">
        <v>1480</v>
      </c>
      <c r="G1271" t="s">
        <v>738</v>
      </c>
      <c r="H1271">
        <v>2021</v>
      </c>
      <c r="J1271" t="str">
        <f t="shared" si="40"/>
        <v>Energy.Onshore oil</v>
      </c>
      <c r="K1271" t="str">
        <f t="shared" si="41"/>
        <v>oil and gas extraction 06</v>
      </c>
    </row>
    <row r="1272" spans="1:11" x14ac:dyDescent="0.25">
      <c r="A1272" t="s">
        <v>1513</v>
      </c>
      <c r="B1272" t="s">
        <v>1518</v>
      </c>
      <c r="C1272">
        <v>0</v>
      </c>
      <c r="D1272" t="s">
        <v>735</v>
      </c>
      <c r="E1272" t="s">
        <v>2</v>
      </c>
      <c r="F1272" t="s">
        <v>1481</v>
      </c>
      <c r="G1272" t="s">
        <v>1472</v>
      </c>
      <c r="H1272">
        <v>2021</v>
      </c>
      <c r="I1272" t="s">
        <v>1476</v>
      </c>
      <c r="J1272" t="str">
        <f t="shared" si="40"/>
        <v>Energy.Other from coal</v>
      </c>
      <c r="K1272">
        <f t="shared" si="41"/>
        <v>0</v>
      </c>
    </row>
    <row r="1273" spans="1:11" x14ac:dyDescent="0.25">
      <c r="A1273" t="s">
        <v>1513</v>
      </c>
      <c r="B1273" t="s">
        <v>1518</v>
      </c>
      <c r="C1273">
        <v>9</v>
      </c>
      <c r="D1273" t="s">
        <v>735</v>
      </c>
      <c r="E1273" t="s">
        <v>2</v>
      </c>
      <c r="F1273" t="s">
        <v>1482</v>
      </c>
      <c r="G1273" t="s">
        <v>1472</v>
      </c>
      <c r="H1273">
        <v>2021</v>
      </c>
      <c r="I1273" t="s">
        <v>1476</v>
      </c>
      <c r="J1273" t="str">
        <f t="shared" si="40"/>
        <v>Energy.Other from oil and gas</v>
      </c>
      <c r="K1273" t="str">
        <f t="shared" si="41"/>
        <v>oil and gas extraction 06</v>
      </c>
    </row>
    <row r="1274" spans="1:11" x14ac:dyDescent="0.25">
      <c r="A1274" t="s">
        <v>1513</v>
      </c>
      <c r="B1274" t="s">
        <v>1518</v>
      </c>
      <c r="C1274">
        <v>0</v>
      </c>
      <c r="D1274" t="s">
        <v>735</v>
      </c>
      <c r="E1274" t="s">
        <v>2</v>
      </c>
      <c r="F1274" t="s">
        <v>1483</v>
      </c>
      <c r="G1274" t="s">
        <v>1472</v>
      </c>
      <c r="H1274">
        <v>2021</v>
      </c>
      <c r="J1274" t="str">
        <f t="shared" si="40"/>
        <v>Energy.Satellite-detected large leaks</v>
      </c>
      <c r="K1274" t="str">
        <f t="shared" si="41"/>
        <v>oil and gas extraction 06</v>
      </c>
    </row>
    <row r="1275" spans="1:11" x14ac:dyDescent="0.25">
      <c r="A1275" t="s">
        <v>1513</v>
      </c>
      <c r="B1275" t="s">
        <v>162</v>
      </c>
      <c r="C1275">
        <v>121</v>
      </c>
      <c r="D1275" t="s">
        <v>735</v>
      </c>
      <c r="E1275" t="s">
        <v>2</v>
      </c>
      <c r="F1275" t="s">
        <v>1254</v>
      </c>
      <c r="G1275" t="s">
        <v>1472</v>
      </c>
      <c r="H1275">
        <v>2021</v>
      </c>
      <c r="I1275" t="s">
        <v>1476</v>
      </c>
      <c r="J1275" t="str">
        <f t="shared" si="40"/>
        <v>Energy.Total</v>
      </c>
      <c r="K1275" t="str">
        <f t="shared" si="41"/>
        <v>confirmed this is a duplicate total value</v>
      </c>
    </row>
    <row r="1276" spans="1:11" x14ac:dyDescent="0.25">
      <c r="A1276" t="s">
        <v>1513</v>
      </c>
      <c r="B1276" t="s">
        <v>162</v>
      </c>
      <c r="C1276">
        <v>14</v>
      </c>
      <c r="D1276" t="s">
        <v>735</v>
      </c>
      <c r="E1276" t="s">
        <v>8</v>
      </c>
      <c r="F1276" t="s">
        <v>1254</v>
      </c>
      <c r="G1276" t="s">
        <v>1472</v>
      </c>
      <c r="H1276" t="s">
        <v>1473</v>
      </c>
      <c r="I1276" t="s">
        <v>1474</v>
      </c>
      <c r="J1276" t="str">
        <f t="shared" si="40"/>
        <v>Other.Total</v>
      </c>
      <c r="K1276">
        <f t="shared" si="41"/>
        <v>0</v>
      </c>
    </row>
    <row r="1277" spans="1:11" x14ac:dyDescent="0.25">
      <c r="A1277" t="s">
        <v>1513</v>
      </c>
      <c r="B1277" t="s">
        <v>162</v>
      </c>
      <c r="C1277">
        <v>350</v>
      </c>
      <c r="D1277" t="s">
        <v>735</v>
      </c>
      <c r="E1277" t="s">
        <v>5</v>
      </c>
      <c r="F1277" t="s">
        <v>1254</v>
      </c>
      <c r="G1277" t="s">
        <v>1472</v>
      </c>
      <c r="H1277" t="s">
        <v>1473</v>
      </c>
      <c r="I1277" t="s">
        <v>1474</v>
      </c>
      <c r="J1277" t="str">
        <f t="shared" si="40"/>
        <v>Waste.Total</v>
      </c>
      <c r="K1277" t="str">
        <f t="shared" si="41"/>
        <v>water and waste 36T39</v>
      </c>
    </row>
    <row r="1278" spans="1:11" x14ac:dyDescent="0.25">
      <c r="A1278" t="s">
        <v>1513</v>
      </c>
      <c r="B1278" t="s">
        <v>203</v>
      </c>
      <c r="C1278">
        <v>4</v>
      </c>
      <c r="D1278" t="s">
        <v>735</v>
      </c>
      <c r="E1278" t="s">
        <v>4</v>
      </c>
      <c r="F1278" t="s">
        <v>1254</v>
      </c>
      <c r="G1278" t="s">
        <v>1472</v>
      </c>
      <c r="H1278" t="s">
        <v>1473</v>
      </c>
      <c r="I1278" t="s">
        <v>1474</v>
      </c>
      <c r="J1278" t="str">
        <f t="shared" si="40"/>
        <v>Agriculture.Total</v>
      </c>
      <c r="K1278">
        <f t="shared" si="41"/>
        <v>0</v>
      </c>
    </row>
    <row r="1279" spans="1:11" x14ac:dyDescent="0.25">
      <c r="A1279" t="s">
        <v>1513</v>
      </c>
      <c r="B1279" t="s">
        <v>203</v>
      </c>
      <c r="C1279">
        <v>0</v>
      </c>
      <c r="D1279" t="s">
        <v>735</v>
      </c>
      <c r="E1279" t="s">
        <v>2</v>
      </c>
      <c r="F1279" t="s">
        <v>1475</v>
      </c>
      <c r="G1279" t="s">
        <v>1472</v>
      </c>
      <c r="H1279">
        <v>2021</v>
      </c>
      <c r="I1279" t="s">
        <v>1476</v>
      </c>
      <c r="J1279" t="str">
        <f t="shared" si="40"/>
        <v>Energy.Bioenergy</v>
      </c>
      <c r="K1279">
        <f t="shared" si="41"/>
        <v>0</v>
      </c>
    </row>
    <row r="1280" spans="1:11" x14ac:dyDescent="0.25">
      <c r="A1280" t="s">
        <v>1513</v>
      </c>
      <c r="B1280" t="s">
        <v>203</v>
      </c>
      <c r="C1280">
        <v>23</v>
      </c>
      <c r="D1280" t="s">
        <v>735</v>
      </c>
      <c r="E1280" t="s">
        <v>2</v>
      </c>
      <c r="F1280" t="s">
        <v>1477</v>
      </c>
      <c r="G1280" t="s">
        <v>737</v>
      </c>
      <c r="H1280">
        <v>2021</v>
      </c>
      <c r="J1280" t="str">
        <f t="shared" si="40"/>
        <v>Energy.Gas pipelines and LNG facilities</v>
      </c>
      <c r="K1280" t="str">
        <f t="shared" si="41"/>
        <v>energy pipelines and gas processing 352T353</v>
      </c>
    </row>
    <row r="1281" spans="1:11" x14ac:dyDescent="0.25">
      <c r="A1281" t="s">
        <v>1513</v>
      </c>
      <c r="B1281" t="s">
        <v>203</v>
      </c>
      <c r="C1281">
        <v>12</v>
      </c>
      <c r="D1281" t="s">
        <v>735</v>
      </c>
      <c r="E1281" t="s">
        <v>2</v>
      </c>
      <c r="F1281" t="s">
        <v>1477</v>
      </c>
      <c r="G1281" t="s">
        <v>738</v>
      </c>
      <c r="H1281">
        <v>2021</v>
      </c>
      <c r="J1281" t="str">
        <f t="shared" si="40"/>
        <v>Energy.Gas pipelines and LNG facilities</v>
      </c>
      <c r="K1281" t="str">
        <f t="shared" si="41"/>
        <v>energy pipelines and gas processing 352T353</v>
      </c>
    </row>
    <row r="1282" spans="1:11" x14ac:dyDescent="0.25">
      <c r="A1282" t="s">
        <v>1513</v>
      </c>
      <c r="B1282" t="s">
        <v>203</v>
      </c>
      <c r="C1282">
        <v>39</v>
      </c>
      <c r="D1282" t="s">
        <v>735</v>
      </c>
      <c r="E1282" t="s">
        <v>2</v>
      </c>
      <c r="F1282" t="s">
        <v>739</v>
      </c>
      <c r="G1282" t="s">
        <v>737</v>
      </c>
      <c r="H1282">
        <v>2021</v>
      </c>
      <c r="J1282" t="str">
        <f t="shared" si="40"/>
        <v>Energy.Offshore gas</v>
      </c>
      <c r="K1282" t="str">
        <f t="shared" si="41"/>
        <v>oil and gas extraction 06</v>
      </c>
    </row>
    <row r="1283" spans="1:11" x14ac:dyDescent="0.25">
      <c r="A1283" t="s">
        <v>1513</v>
      </c>
      <c r="B1283" t="s">
        <v>203</v>
      </c>
      <c r="C1283">
        <v>86</v>
      </c>
      <c r="D1283" t="s">
        <v>735</v>
      </c>
      <c r="E1283" t="s">
        <v>2</v>
      </c>
      <c r="F1283" t="s">
        <v>739</v>
      </c>
      <c r="G1283" t="s">
        <v>738</v>
      </c>
      <c r="H1283">
        <v>2021</v>
      </c>
      <c r="J1283" t="str">
        <f t="shared" ref="J1283:J1346" si="42">CONCATENATE(E1283,".",F1283)</f>
        <v>Energy.Offshore gas</v>
      </c>
      <c r="K1283" t="str">
        <f t="shared" ref="K1283:K1346" si="43">INDEX($P$17:$P$38,MATCH(J1283,$O$17:$O$38,0))</f>
        <v>oil and gas extraction 06</v>
      </c>
    </row>
    <row r="1284" spans="1:11" x14ac:dyDescent="0.25">
      <c r="A1284" t="s">
        <v>1513</v>
      </c>
      <c r="B1284" t="s">
        <v>203</v>
      </c>
      <c r="C1284">
        <v>6</v>
      </c>
      <c r="D1284" t="s">
        <v>735</v>
      </c>
      <c r="E1284" t="s">
        <v>2</v>
      </c>
      <c r="F1284" t="s">
        <v>740</v>
      </c>
      <c r="G1284" t="s">
        <v>1478</v>
      </c>
      <c r="H1284">
        <v>2021</v>
      </c>
      <c r="J1284" t="str">
        <f t="shared" si="42"/>
        <v>Energy.Offshore oil</v>
      </c>
      <c r="K1284" t="str">
        <f t="shared" si="43"/>
        <v>oil and gas extraction 06</v>
      </c>
    </row>
    <row r="1285" spans="1:11" x14ac:dyDescent="0.25">
      <c r="A1285" t="s">
        <v>1513</v>
      </c>
      <c r="B1285" t="s">
        <v>203</v>
      </c>
      <c r="C1285">
        <v>1</v>
      </c>
      <c r="D1285" t="s">
        <v>735</v>
      </c>
      <c r="E1285" t="s">
        <v>2</v>
      </c>
      <c r="F1285" t="s">
        <v>740</v>
      </c>
      <c r="G1285" t="s">
        <v>737</v>
      </c>
      <c r="H1285">
        <v>2021</v>
      </c>
      <c r="J1285" t="str">
        <f t="shared" si="42"/>
        <v>Energy.Offshore oil</v>
      </c>
      <c r="K1285" t="str">
        <f t="shared" si="43"/>
        <v>oil and gas extraction 06</v>
      </c>
    </row>
    <row r="1286" spans="1:11" x14ac:dyDescent="0.25">
      <c r="A1286" t="s">
        <v>1513</v>
      </c>
      <c r="B1286" t="s">
        <v>203</v>
      </c>
      <c r="C1286">
        <v>17</v>
      </c>
      <c r="D1286" t="s">
        <v>735</v>
      </c>
      <c r="E1286" t="s">
        <v>2</v>
      </c>
      <c r="F1286" t="s">
        <v>740</v>
      </c>
      <c r="G1286" t="s">
        <v>738</v>
      </c>
      <c r="H1286">
        <v>2021</v>
      </c>
      <c r="J1286" t="str">
        <f t="shared" si="42"/>
        <v>Energy.Offshore oil</v>
      </c>
      <c r="K1286" t="str">
        <f t="shared" si="43"/>
        <v>oil and gas extraction 06</v>
      </c>
    </row>
    <row r="1287" spans="1:11" x14ac:dyDescent="0.25">
      <c r="A1287" t="s">
        <v>1513</v>
      </c>
      <c r="B1287" t="s">
        <v>203</v>
      </c>
      <c r="C1287">
        <v>2</v>
      </c>
      <c r="D1287" t="s">
        <v>735</v>
      </c>
      <c r="E1287" t="s">
        <v>2</v>
      </c>
      <c r="F1287" t="s">
        <v>1479</v>
      </c>
      <c r="G1287" t="s">
        <v>737</v>
      </c>
      <c r="H1287">
        <v>2021</v>
      </c>
      <c r="J1287" t="str">
        <f t="shared" si="42"/>
        <v>Energy.Onshore gas</v>
      </c>
      <c r="K1287" t="str">
        <f t="shared" si="43"/>
        <v>oil and gas extraction 06</v>
      </c>
    </row>
    <row r="1288" spans="1:11" x14ac:dyDescent="0.25">
      <c r="A1288" t="s">
        <v>1513</v>
      </c>
      <c r="B1288" t="s">
        <v>203</v>
      </c>
      <c r="C1288">
        <v>4</v>
      </c>
      <c r="D1288" t="s">
        <v>735</v>
      </c>
      <c r="E1288" t="s">
        <v>2</v>
      </c>
      <c r="F1288" t="s">
        <v>1479</v>
      </c>
      <c r="G1288" t="s">
        <v>738</v>
      </c>
      <c r="H1288">
        <v>2021</v>
      </c>
      <c r="J1288" t="str">
        <f t="shared" si="42"/>
        <v>Energy.Onshore gas</v>
      </c>
      <c r="K1288" t="str">
        <f t="shared" si="43"/>
        <v>oil and gas extraction 06</v>
      </c>
    </row>
    <row r="1289" spans="1:11" x14ac:dyDescent="0.25">
      <c r="A1289" t="s">
        <v>1513</v>
      </c>
      <c r="B1289" t="s">
        <v>203</v>
      </c>
      <c r="C1289">
        <v>4</v>
      </c>
      <c r="D1289" t="s">
        <v>735</v>
      </c>
      <c r="E1289" t="s">
        <v>2</v>
      </c>
      <c r="F1289" t="s">
        <v>1480</v>
      </c>
      <c r="G1289" t="s">
        <v>1478</v>
      </c>
      <c r="H1289">
        <v>2021</v>
      </c>
      <c r="J1289" t="str">
        <f t="shared" si="42"/>
        <v>Energy.Onshore oil</v>
      </c>
      <c r="K1289" t="str">
        <f t="shared" si="43"/>
        <v>oil and gas extraction 06</v>
      </c>
    </row>
    <row r="1290" spans="1:11" x14ac:dyDescent="0.25">
      <c r="A1290" t="s">
        <v>1513</v>
      </c>
      <c r="B1290" t="s">
        <v>203</v>
      </c>
      <c r="C1290">
        <v>1</v>
      </c>
      <c r="D1290" t="s">
        <v>735</v>
      </c>
      <c r="E1290" t="s">
        <v>2</v>
      </c>
      <c r="F1290" t="s">
        <v>1480</v>
      </c>
      <c r="G1290" t="s">
        <v>737</v>
      </c>
      <c r="H1290">
        <v>2021</v>
      </c>
      <c r="J1290" t="str">
        <f t="shared" si="42"/>
        <v>Energy.Onshore oil</v>
      </c>
      <c r="K1290" t="str">
        <f t="shared" si="43"/>
        <v>oil and gas extraction 06</v>
      </c>
    </row>
    <row r="1291" spans="1:11" x14ac:dyDescent="0.25">
      <c r="A1291" t="s">
        <v>1513</v>
      </c>
      <c r="B1291" t="s">
        <v>203</v>
      </c>
      <c r="C1291">
        <v>10</v>
      </c>
      <c r="D1291" t="s">
        <v>735</v>
      </c>
      <c r="E1291" t="s">
        <v>2</v>
      </c>
      <c r="F1291" t="s">
        <v>1480</v>
      </c>
      <c r="G1291" t="s">
        <v>738</v>
      </c>
      <c r="H1291">
        <v>2021</v>
      </c>
      <c r="J1291" t="str">
        <f t="shared" si="42"/>
        <v>Energy.Onshore oil</v>
      </c>
      <c r="K1291" t="str">
        <f t="shared" si="43"/>
        <v>oil and gas extraction 06</v>
      </c>
    </row>
    <row r="1292" spans="1:11" x14ac:dyDescent="0.25">
      <c r="A1292" t="s">
        <v>1513</v>
      </c>
      <c r="B1292" t="s">
        <v>203</v>
      </c>
      <c r="C1292">
        <v>1</v>
      </c>
      <c r="D1292" t="s">
        <v>735</v>
      </c>
      <c r="E1292" t="s">
        <v>2</v>
      </c>
      <c r="F1292" t="s">
        <v>1482</v>
      </c>
      <c r="G1292" t="s">
        <v>1472</v>
      </c>
      <c r="H1292">
        <v>2021</v>
      </c>
      <c r="I1292" t="s">
        <v>1476</v>
      </c>
      <c r="J1292" t="str">
        <f t="shared" si="42"/>
        <v>Energy.Other from oil and gas</v>
      </c>
      <c r="K1292" t="str">
        <f t="shared" si="43"/>
        <v>oil and gas extraction 06</v>
      </c>
    </row>
    <row r="1293" spans="1:11" x14ac:dyDescent="0.25">
      <c r="A1293" t="s">
        <v>1513</v>
      </c>
      <c r="B1293" t="s">
        <v>203</v>
      </c>
      <c r="C1293">
        <v>0</v>
      </c>
      <c r="D1293" t="s">
        <v>735</v>
      </c>
      <c r="E1293" t="s">
        <v>2</v>
      </c>
      <c r="F1293" t="s">
        <v>1483</v>
      </c>
      <c r="G1293" t="s">
        <v>1472</v>
      </c>
      <c r="H1293">
        <v>2021</v>
      </c>
      <c r="J1293" t="str">
        <f t="shared" si="42"/>
        <v>Energy.Satellite-detected large leaks</v>
      </c>
      <c r="K1293" t="str">
        <f t="shared" si="43"/>
        <v>oil and gas extraction 06</v>
      </c>
    </row>
    <row r="1294" spans="1:11" x14ac:dyDescent="0.25">
      <c r="A1294" t="s">
        <v>1513</v>
      </c>
      <c r="B1294" t="s">
        <v>203</v>
      </c>
      <c r="C1294">
        <v>206</v>
      </c>
      <c r="D1294" t="s">
        <v>735</v>
      </c>
      <c r="E1294" t="s">
        <v>2</v>
      </c>
      <c r="F1294" t="s">
        <v>1254</v>
      </c>
      <c r="G1294" t="s">
        <v>1472</v>
      </c>
      <c r="H1294">
        <v>2021</v>
      </c>
      <c r="I1294" t="s">
        <v>1476</v>
      </c>
      <c r="J1294" t="str">
        <f t="shared" si="42"/>
        <v>Energy.Total</v>
      </c>
      <c r="K1294" t="str">
        <f t="shared" si="43"/>
        <v>confirmed this is a duplicate total value</v>
      </c>
    </row>
    <row r="1295" spans="1:11" x14ac:dyDescent="0.25">
      <c r="A1295" t="s">
        <v>1513</v>
      </c>
      <c r="B1295" t="s">
        <v>203</v>
      </c>
      <c r="C1295">
        <v>8</v>
      </c>
      <c r="D1295" t="s">
        <v>735</v>
      </c>
      <c r="E1295" t="s">
        <v>8</v>
      </c>
      <c r="F1295" t="s">
        <v>1254</v>
      </c>
      <c r="G1295" t="s">
        <v>1472</v>
      </c>
      <c r="H1295" t="s">
        <v>1473</v>
      </c>
      <c r="I1295" t="s">
        <v>1474</v>
      </c>
      <c r="J1295" t="str">
        <f t="shared" si="42"/>
        <v>Other.Total</v>
      </c>
      <c r="K1295">
        <f t="shared" si="43"/>
        <v>0</v>
      </c>
    </row>
    <row r="1296" spans="1:11" x14ac:dyDescent="0.25">
      <c r="A1296" t="s">
        <v>1513</v>
      </c>
      <c r="B1296" t="s">
        <v>203</v>
      </c>
      <c r="C1296">
        <v>75</v>
      </c>
      <c r="D1296" t="s">
        <v>735</v>
      </c>
      <c r="E1296" t="s">
        <v>5</v>
      </c>
      <c r="F1296" t="s">
        <v>1254</v>
      </c>
      <c r="G1296" t="s">
        <v>1472</v>
      </c>
      <c r="H1296" t="s">
        <v>1473</v>
      </c>
      <c r="I1296" t="s">
        <v>1474</v>
      </c>
      <c r="J1296" t="str">
        <f t="shared" si="42"/>
        <v>Waste.Total</v>
      </c>
      <c r="K1296" t="str">
        <f t="shared" si="43"/>
        <v>water and waste 36T39</v>
      </c>
    </row>
    <row r="1297" spans="1:11" x14ac:dyDescent="0.25">
      <c r="A1297" t="s">
        <v>1513</v>
      </c>
      <c r="B1297" t="s">
        <v>213</v>
      </c>
      <c r="C1297">
        <v>770</v>
      </c>
      <c r="D1297" t="s">
        <v>735</v>
      </c>
      <c r="E1297" t="s">
        <v>4</v>
      </c>
      <c r="F1297" t="s">
        <v>1254</v>
      </c>
      <c r="G1297" t="s">
        <v>1472</v>
      </c>
      <c r="H1297" t="s">
        <v>1473</v>
      </c>
      <c r="I1297" t="s">
        <v>1474</v>
      </c>
      <c r="J1297" t="str">
        <f t="shared" si="42"/>
        <v>Agriculture.Total</v>
      </c>
      <c r="K1297">
        <f t="shared" si="43"/>
        <v>0</v>
      </c>
    </row>
    <row r="1298" spans="1:11" x14ac:dyDescent="0.25">
      <c r="A1298" t="s">
        <v>1513</v>
      </c>
      <c r="B1298" t="s">
        <v>213</v>
      </c>
      <c r="C1298">
        <v>7</v>
      </c>
      <c r="D1298" t="s">
        <v>735</v>
      </c>
      <c r="E1298" t="s">
        <v>2</v>
      </c>
      <c r="F1298" t="s">
        <v>1475</v>
      </c>
      <c r="G1298" t="s">
        <v>1472</v>
      </c>
      <c r="H1298">
        <v>2021</v>
      </c>
      <c r="I1298" t="s">
        <v>1476</v>
      </c>
      <c r="J1298" t="str">
        <f t="shared" si="42"/>
        <v>Energy.Bioenergy</v>
      </c>
      <c r="K1298">
        <f t="shared" si="43"/>
        <v>0</v>
      </c>
    </row>
    <row r="1299" spans="1:11" x14ac:dyDescent="0.25">
      <c r="A1299" t="s">
        <v>1513</v>
      </c>
      <c r="B1299" t="s">
        <v>213</v>
      </c>
      <c r="C1299">
        <v>0</v>
      </c>
      <c r="D1299" t="s">
        <v>735</v>
      </c>
      <c r="E1299" t="s">
        <v>2</v>
      </c>
      <c r="F1299" t="s">
        <v>1477</v>
      </c>
      <c r="G1299" t="s">
        <v>737</v>
      </c>
      <c r="H1299">
        <v>2021</v>
      </c>
      <c r="J1299" t="str">
        <f t="shared" si="42"/>
        <v>Energy.Gas pipelines and LNG facilities</v>
      </c>
      <c r="K1299" t="str">
        <f t="shared" si="43"/>
        <v>energy pipelines and gas processing 352T353</v>
      </c>
    </row>
    <row r="1300" spans="1:11" x14ac:dyDescent="0.25">
      <c r="A1300" t="s">
        <v>1513</v>
      </c>
      <c r="B1300" t="s">
        <v>213</v>
      </c>
      <c r="C1300">
        <v>0</v>
      </c>
      <c r="D1300" t="s">
        <v>735</v>
      </c>
      <c r="E1300" t="s">
        <v>2</v>
      </c>
      <c r="F1300" t="s">
        <v>1477</v>
      </c>
      <c r="G1300" t="s">
        <v>738</v>
      </c>
      <c r="H1300">
        <v>2021</v>
      </c>
      <c r="J1300" t="str">
        <f t="shared" si="42"/>
        <v>Energy.Gas pipelines and LNG facilities</v>
      </c>
      <c r="K1300" t="str">
        <f t="shared" si="43"/>
        <v>energy pipelines and gas processing 352T353</v>
      </c>
    </row>
    <row r="1301" spans="1:11" x14ac:dyDescent="0.25">
      <c r="A1301" t="s">
        <v>1513</v>
      </c>
      <c r="B1301" t="s">
        <v>213</v>
      </c>
      <c r="C1301">
        <v>0</v>
      </c>
      <c r="D1301" t="s">
        <v>735</v>
      </c>
      <c r="E1301" t="s">
        <v>2</v>
      </c>
      <c r="F1301" t="s">
        <v>739</v>
      </c>
      <c r="G1301" t="s">
        <v>737</v>
      </c>
      <c r="H1301">
        <v>2021</v>
      </c>
      <c r="J1301" t="str">
        <f t="shared" si="42"/>
        <v>Energy.Offshore gas</v>
      </c>
      <c r="K1301" t="str">
        <f t="shared" si="43"/>
        <v>oil and gas extraction 06</v>
      </c>
    </row>
    <row r="1302" spans="1:11" x14ac:dyDescent="0.25">
      <c r="A1302" t="s">
        <v>1513</v>
      </c>
      <c r="B1302" t="s">
        <v>213</v>
      </c>
      <c r="C1302">
        <v>0</v>
      </c>
      <c r="D1302" t="s">
        <v>735</v>
      </c>
      <c r="E1302" t="s">
        <v>2</v>
      </c>
      <c r="F1302" t="s">
        <v>739</v>
      </c>
      <c r="G1302" t="s">
        <v>738</v>
      </c>
      <c r="H1302">
        <v>2021</v>
      </c>
      <c r="J1302" t="str">
        <f t="shared" si="42"/>
        <v>Energy.Offshore gas</v>
      </c>
      <c r="K1302" t="str">
        <f t="shared" si="43"/>
        <v>oil and gas extraction 06</v>
      </c>
    </row>
    <row r="1303" spans="1:11" x14ac:dyDescent="0.25">
      <c r="A1303" t="s">
        <v>1513</v>
      </c>
      <c r="B1303" t="s">
        <v>213</v>
      </c>
      <c r="C1303">
        <v>0</v>
      </c>
      <c r="D1303" t="s">
        <v>735</v>
      </c>
      <c r="E1303" t="s">
        <v>2</v>
      </c>
      <c r="F1303" t="s">
        <v>740</v>
      </c>
      <c r="G1303" t="s">
        <v>1478</v>
      </c>
      <c r="H1303">
        <v>2021</v>
      </c>
      <c r="J1303" t="str">
        <f t="shared" si="42"/>
        <v>Energy.Offshore oil</v>
      </c>
      <c r="K1303" t="str">
        <f t="shared" si="43"/>
        <v>oil and gas extraction 06</v>
      </c>
    </row>
    <row r="1304" spans="1:11" x14ac:dyDescent="0.25">
      <c r="A1304" t="s">
        <v>1513</v>
      </c>
      <c r="B1304" t="s">
        <v>213</v>
      </c>
      <c r="C1304">
        <v>0</v>
      </c>
      <c r="D1304" t="s">
        <v>735</v>
      </c>
      <c r="E1304" t="s">
        <v>2</v>
      </c>
      <c r="F1304" t="s">
        <v>740</v>
      </c>
      <c r="G1304" t="s">
        <v>737</v>
      </c>
      <c r="H1304">
        <v>2021</v>
      </c>
      <c r="J1304" t="str">
        <f t="shared" si="42"/>
        <v>Energy.Offshore oil</v>
      </c>
      <c r="K1304" t="str">
        <f t="shared" si="43"/>
        <v>oil and gas extraction 06</v>
      </c>
    </row>
    <row r="1305" spans="1:11" x14ac:dyDescent="0.25">
      <c r="A1305" t="s">
        <v>1513</v>
      </c>
      <c r="B1305" t="s">
        <v>213</v>
      </c>
      <c r="C1305">
        <v>0</v>
      </c>
      <c r="D1305" t="s">
        <v>735</v>
      </c>
      <c r="E1305" t="s">
        <v>2</v>
      </c>
      <c r="F1305" t="s">
        <v>740</v>
      </c>
      <c r="G1305" t="s">
        <v>738</v>
      </c>
      <c r="H1305">
        <v>2021</v>
      </c>
      <c r="J1305" t="str">
        <f t="shared" si="42"/>
        <v>Energy.Offshore oil</v>
      </c>
      <c r="K1305" t="str">
        <f t="shared" si="43"/>
        <v>oil and gas extraction 06</v>
      </c>
    </row>
    <row r="1306" spans="1:11" x14ac:dyDescent="0.25">
      <c r="A1306" t="s">
        <v>1513</v>
      </c>
      <c r="B1306" t="s">
        <v>213</v>
      </c>
      <c r="C1306">
        <v>0</v>
      </c>
      <c r="D1306" t="s">
        <v>735</v>
      </c>
      <c r="E1306" t="s">
        <v>2</v>
      </c>
      <c r="F1306" t="s">
        <v>1479</v>
      </c>
      <c r="G1306" t="s">
        <v>737</v>
      </c>
      <c r="H1306">
        <v>2021</v>
      </c>
      <c r="J1306" t="str">
        <f t="shared" si="42"/>
        <v>Energy.Onshore gas</v>
      </c>
      <c r="K1306" t="str">
        <f t="shared" si="43"/>
        <v>oil and gas extraction 06</v>
      </c>
    </row>
    <row r="1307" spans="1:11" x14ac:dyDescent="0.25">
      <c r="A1307" t="s">
        <v>1513</v>
      </c>
      <c r="B1307" t="s">
        <v>213</v>
      </c>
      <c r="C1307">
        <v>0</v>
      </c>
      <c r="D1307" t="s">
        <v>735</v>
      </c>
      <c r="E1307" t="s">
        <v>2</v>
      </c>
      <c r="F1307" t="s">
        <v>1479</v>
      </c>
      <c r="G1307" t="s">
        <v>738</v>
      </c>
      <c r="H1307">
        <v>2021</v>
      </c>
      <c r="J1307" t="str">
        <f t="shared" si="42"/>
        <v>Energy.Onshore gas</v>
      </c>
      <c r="K1307" t="str">
        <f t="shared" si="43"/>
        <v>oil and gas extraction 06</v>
      </c>
    </row>
    <row r="1308" spans="1:11" x14ac:dyDescent="0.25">
      <c r="A1308" t="s">
        <v>1513</v>
      </c>
      <c r="B1308" t="s">
        <v>213</v>
      </c>
      <c r="C1308">
        <v>0</v>
      </c>
      <c r="D1308" t="s">
        <v>735</v>
      </c>
      <c r="E1308" t="s">
        <v>2</v>
      </c>
      <c r="F1308" t="s">
        <v>1480</v>
      </c>
      <c r="G1308" t="s">
        <v>1478</v>
      </c>
      <c r="H1308">
        <v>2021</v>
      </c>
      <c r="J1308" t="str">
        <f t="shared" si="42"/>
        <v>Energy.Onshore oil</v>
      </c>
      <c r="K1308" t="str">
        <f t="shared" si="43"/>
        <v>oil and gas extraction 06</v>
      </c>
    </row>
    <row r="1309" spans="1:11" x14ac:dyDescent="0.25">
      <c r="A1309" t="s">
        <v>1513</v>
      </c>
      <c r="B1309" t="s">
        <v>213</v>
      </c>
      <c r="C1309">
        <v>0</v>
      </c>
      <c r="D1309" t="s">
        <v>735</v>
      </c>
      <c r="E1309" t="s">
        <v>2</v>
      </c>
      <c r="F1309" t="s">
        <v>1480</v>
      </c>
      <c r="G1309" t="s">
        <v>737</v>
      </c>
      <c r="H1309">
        <v>2021</v>
      </c>
      <c r="J1309" t="str">
        <f t="shared" si="42"/>
        <v>Energy.Onshore oil</v>
      </c>
      <c r="K1309" t="str">
        <f t="shared" si="43"/>
        <v>oil and gas extraction 06</v>
      </c>
    </row>
    <row r="1310" spans="1:11" x14ac:dyDescent="0.25">
      <c r="A1310" t="s">
        <v>1513</v>
      </c>
      <c r="B1310" t="s">
        <v>213</v>
      </c>
      <c r="C1310">
        <v>0</v>
      </c>
      <c r="D1310" t="s">
        <v>735</v>
      </c>
      <c r="E1310" t="s">
        <v>2</v>
      </c>
      <c r="F1310" t="s">
        <v>1480</v>
      </c>
      <c r="G1310" t="s">
        <v>738</v>
      </c>
      <c r="H1310">
        <v>2021</v>
      </c>
      <c r="J1310" t="str">
        <f t="shared" si="42"/>
        <v>Energy.Onshore oil</v>
      </c>
      <c r="K1310" t="str">
        <f t="shared" si="43"/>
        <v>oil and gas extraction 06</v>
      </c>
    </row>
    <row r="1311" spans="1:11" x14ac:dyDescent="0.25">
      <c r="A1311" t="s">
        <v>1513</v>
      </c>
      <c r="B1311" t="s">
        <v>213</v>
      </c>
      <c r="C1311">
        <v>1</v>
      </c>
      <c r="D1311" t="s">
        <v>735</v>
      </c>
      <c r="E1311" t="s">
        <v>2</v>
      </c>
      <c r="F1311" t="s">
        <v>1482</v>
      </c>
      <c r="G1311" t="s">
        <v>1472</v>
      </c>
      <c r="H1311">
        <v>2021</v>
      </c>
      <c r="I1311" t="s">
        <v>1476</v>
      </c>
      <c r="J1311" t="str">
        <f t="shared" si="42"/>
        <v>Energy.Other from oil and gas</v>
      </c>
      <c r="K1311" t="str">
        <f t="shared" si="43"/>
        <v>oil and gas extraction 06</v>
      </c>
    </row>
    <row r="1312" spans="1:11" x14ac:dyDescent="0.25">
      <c r="A1312" t="s">
        <v>1513</v>
      </c>
      <c r="B1312" t="s">
        <v>213</v>
      </c>
      <c r="C1312">
        <v>0</v>
      </c>
      <c r="D1312" t="s">
        <v>735</v>
      </c>
      <c r="E1312" t="s">
        <v>2</v>
      </c>
      <c r="F1312" t="s">
        <v>1483</v>
      </c>
      <c r="G1312" t="s">
        <v>1472</v>
      </c>
      <c r="H1312">
        <v>2021</v>
      </c>
      <c r="J1312" t="str">
        <f t="shared" si="42"/>
        <v>Energy.Satellite-detected large leaks</v>
      </c>
      <c r="K1312" t="str">
        <f t="shared" si="43"/>
        <v>oil and gas extraction 06</v>
      </c>
    </row>
    <row r="1313" spans="1:11" x14ac:dyDescent="0.25">
      <c r="A1313" t="s">
        <v>1513</v>
      </c>
      <c r="B1313" t="s">
        <v>213</v>
      </c>
      <c r="C1313">
        <v>8</v>
      </c>
      <c r="D1313" t="s">
        <v>735</v>
      </c>
      <c r="E1313" t="s">
        <v>2</v>
      </c>
      <c r="F1313" t="s">
        <v>1254</v>
      </c>
      <c r="G1313" t="s">
        <v>1472</v>
      </c>
      <c r="H1313">
        <v>2021</v>
      </c>
      <c r="I1313" t="s">
        <v>1476</v>
      </c>
      <c r="J1313" t="str">
        <f t="shared" si="42"/>
        <v>Energy.Total</v>
      </c>
      <c r="K1313" t="str">
        <f t="shared" si="43"/>
        <v>confirmed this is a duplicate total value</v>
      </c>
    </row>
    <row r="1314" spans="1:11" x14ac:dyDescent="0.25">
      <c r="A1314" t="s">
        <v>1513</v>
      </c>
      <c r="B1314" t="s">
        <v>213</v>
      </c>
      <c r="C1314">
        <v>3</v>
      </c>
      <c r="D1314" t="s">
        <v>735</v>
      </c>
      <c r="E1314" t="s">
        <v>8</v>
      </c>
      <c r="F1314" t="s">
        <v>1254</v>
      </c>
      <c r="G1314" t="s">
        <v>1472</v>
      </c>
      <c r="H1314" t="s">
        <v>1473</v>
      </c>
      <c r="I1314" t="s">
        <v>1474</v>
      </c>
      <c r="J1314" t="str">
        <f t="shared" si="42"/>
        <v>Other.Total</v>
      </c>
      <c r="K1314">
        <f t="shared" si="43"/>
        <v>0</v>
      </c>
    </row>
    <row r="1315" spans="1:11" x14ac:dyDescent="0.25">
      <c r="A1315" t="s">
        <v>1513</v>
      </c>
      <c r="B1315" t="s">
        <v>213</v>
      </c>
      <c r="C1315">
        <v>152</v>
      </c>
      <c r="D1315" t="s">
        <v>735</v>
      </c>
      <c r="E1315" t="s">
        <v>5</v>
      </c>
      <c r="F1315" t="s">
        <v>1254</v>
      </c>
      <c r="G1315" t="s">
        <v>1472</v>
      </c>
      <c r="H1315" t="s">
        <v>1473</v>
      </c>
      <c r="I1315" t="s">
        <v>1474</v>
      </c>
      <c r="J1315" t="str">
        <f t="shared" si="42"/>
        <v>Waste.Total</v>
      </c>
      <c r="K1315" t="str">
        <f t="shared" si="43"/>
        <v>water and waste 36T39</v>
      </c>
    </row>
    <row r="1316" spans="1:11" x14ac:dyDescent="0.25">
      <c r="A1316" t="s">
        <v>1513</v>
      </c>
      <c r="B1316" t="s">
        <v>216</v>
      </c>
      <c r="C1316">
        <v>1111</v>
      </c>
      <c r="D1316" t="s">
        <v>735</v>
      </c>
      <c r="E1316" t="s">
        <v>4</v>
      </c>
      <c r="F1316" t="s">
        <v>1254</v>
      </c>
      <c r="G1316" t="s">
        <v>1472</v>
      </c>
      <c r="H1316" t="s">
        <v>1473</v>
      </c>
      <c r="I1316" t="s">
        <v>1474</v>
      </c>
      <c r="J1316" t="str">
        <f t="shared" si="42"/>
        <v>Agriculture.Total</v>
      </c>
      <c r="K1316">
        <f t="shared" si="43"/>
        <v>0</v>
      </c>
    </row>
    <row r="1317" spans="1:11" x14ac:dyDescent="0.25">
      <c r="A1317" t="s">
        <v>1513</v>
      </c>
      <c r="B1317" t="s">
        <v>216</v>
      </c>
      <c r="C1317">
        <v>2</v>
      </c>
      <c r="D1317" t="s">
        <v>735</v>
      </c>
      <c r="E1317" t="s">
        <v>2</v>
      </c>
      <c r="F1317" t="s">
        <v>1475</v>
      </c>
      <c r="G1317" t="s">
        <v>1472</v>
      </c>
      <c r="H1317">
        <v>2021</v>
      </c>
      <c r="I1317" t="s">
        <v>1476</v>
      </c>
      <c r="J1317" t="str">
        <f t="shared" si="42"/>
        <v>Energy.Bioenergy</v>
      </c>
      <c r="K1317">
        <f t="shared" si="43"/>
        <v>0</v>
      </c>
    </row>
    <row r="1318" spans="1:11" x14ac:dyDescent="0.25">
      <c r="A1318" t="s">
        <v>1513</v>
      </c>
      <c r="B1318" t="s">
        <v>216</v>
      </c>
      <c r="C1318">
        <v>0</v>
      </c>
      <c r="D1318" t="s">
        <v>735</v>
      </c>
      <c r="E1318" t="s">
        <v>2</v>
      </c>
      <c r="F1318" t="s">
        <v>1501</v>
      </c>
      <c r="G1318" t="s">
        <v>1472</v>
      </c>
      <c r="H1318">
        <v>2021</v>
      </c>
      <c r="J1318" t="str">
        <f t="shared" si="42"/>
        <v>Energy.Coking coal</v>
      </c>
      <c r="K1318" t="str">
        <f t="shared" si="43"/>
        <v>iron and steel 241</v>
      </c>
    </row>
    <row r="1319" spans="1:11" x14ac:dyDescent="0.25">
      <c r="A1319" t="s">
        <v>1513</v>
      </c>
      <c r="B1319" t="s">
        <v>216</v>
      </c>
      <c r="C1319">
        <v>70</v>
      </c>
      <c r="D1319" t="s">
        <v>735</v>
      </c>
      <c r="E1319" t="s">
        <v>2</v>
      </c>
      <c r="F1319" t="s">
        <v>1477</v>
      </c>
      <c r="G1319" t="s">
        <v>737</v>
      </c>
      <c r="H1319">
        <v>2021</v>
      </c>
      <c r="J1319" t="str">
        <f t="shared" si="42"/>
        <v>Energy.Gas pipelines and LNG facilities</v>
      </c>
      <c r="K1319" t="str">
        <f t="shared" si="43"/>
        <v>energy pipelines and gas processing 352T353</v>
      </c>
    </row>
    <row r="1320" spans="1:11" x14ac:dyDescent="0.25">
      <c r="A1320" t="s">
        <v>1513</v>
      </c>
      <c r="B1320" t="s">
        <v>216</v>
      </c>
      <c r="C1320">
        <v>37</v>
      </c>
      <c r="D1320" t="s">
        <v>735</v>
      </c>
      <c r="E1320" t="s">
        <v>2</v>
      </c>
      <c r="F1320" t="s">
        <v>1477</v>
      </c>
      <c r="G1320" t="s">
        <v>738</v>
      </c>
      <c r="H1320">
        <v>2021</v>
      </c>
      <c r="J1320" t="str">
        <f t="shared" si="42"/>
        <v>Energy.Gas pipelines and LNG facilities</v>
      </c>
      <c r="K1320" t="str">
        <f t="shared" si="43"/>
        <v>energy pipelines and gas processing 352T353</v>
      </c>
    </row>
    <row r="1321" spans="1:11" x14ac:dyDescent="0.25">
      <c r="A1321" t="s">
        <v>1513</v>
      </c>
      <c r="B1321" t="s">
        <v>216</v>
      </c>
      <c r="C1321">
        <v>9</v>
      </c>
      <c r="D1321" t="s">
        <v>735</v>
      </c>
      <c r="E1321" t="s">
        <v>2</v>
      </c>
      <c r="F1321" t="s">
        <v>739</v>
      </c>
      <c r="G1321" t="s">
        <v>737</v>
      </c>
      <c r="H1321">
        <v>2021</v>
      </c>
      <c r="J1321" t="str">
        <f t="shared" si="42"/>
        <v>Energy.Offshore gas</v>
      </c>
      <c r="K1321" t="str">
        <f t="shared" si="43"/>
        <v>oil and gas extraction 06</v>
      </c>
    </row>
    <row r="1322" spans="1:11" x14ac:dyDescent="0.25">
      <c r="A1322" t="s">
        <v>1513</v>
      </c>
      <c r="B1322" t="s">
        <v>216</v>
      </c>
      <c r="C1322">
        <v>21</v>
      </c>
      <c r="D1322" t="s">
        <v>735</v>
      </c>
      <c r="E1322" t="s">
        <v>2</v>
      </c>
      <c r="F1322" t="s">
        <v>739</v>
      </c>
      <c r="G1322" t="s">
        <v>738</v>
      </c>
      <c r="H1322">
        <v>2021</v>
      </c>
      <c r="J1322" t="str">
        <f t="shared" si="42"/>
        <v>Energy.Offshore gas</v>
      </c>
      <c r="K1322" t="str">
        <f t="shared" si="43"/>
        <v>oil and gas extraction 06</v>
      </c>
    </row>
    <row r="1323" spans="1:11" x14ac:dyDescent="0.25">
      <c r="A1323" t="s">
        <v>1513</v>
      </c>
      <c r="B1323" t="s">
        <v>216</v>
      </c>
      <c r="C1323">
        <v>254</v>
      </c>
      <c r="D1323" t="s">
        <v>735</v>
      </c>
      <c r="E1323" t="s">
        <v>2</v>
      </c>
      <c r="F1323" t="s">
        <v>740</v>
      </c>
      <c r="G1323" t="s">
        <v>1478</v>
      </c>
      <c r="H1323">
        <v>2021</v>
      </c>
      <c r="J1323" t="str">
        <f t="shared" si="42"/>
        <v>Energy.Offshore oil</v>
      </c>
      <c r="K1323" t="str">
        <f t="shared" si="43"/>
        <v>oil and gas extraction 06</v>
      </c>
    </row>
    <row r="1324" spans="1:11" x14ac:dyDescent="0.25">
      <c r="A1324" t="s">
        <v>1513</v>
      </c>
      <c r="B1324" t="s">
        <v>216</v>
      </c>
      <c r="C1324">
        <v>17</v>
      </c>
      <c r="D1324" t="s">
        <v>735</v>
      </c>
      <c r="E1324" t="s">
        <v>2</v>
      </c>
      <c r="F1324" t="s">
        <v>740</v>
      </c>
      <c r="G1324" t="s">
        <v>737</v>
      </c>
      <c r="H1324">
        <v>2021</v>
      </c>
      <c r="J1324" t="str">
        <f t="shared" si="42"/>
        <v>Energy.Offshore oil</v>
      </c>
      <c r="K1324" t="str">
        <f t="shared" si="43"/>
        <v>oil and gas extraction 06</v>
      </c>
    </row>
    <row r="1325" spans="1:11" x14ac:dyDescent="0.25">
      <c r="A1325" t="s">
        <v>1513</v>
      </c>
      <c r="B1325" t="s">
        <v>216</v>
      </c>
      <c r="C1325">
        <v>218</v>
      </c>
      <c r="D1325" t="s">
        <v>735</v>
      </c>
      <c r="E1325" t="s">
        <v>2</v>
      </c>
      <c r="F1325" t="s">
        <v>740</v>
      </c>
      <c r="G1325" t="s">
        <v>738</v>
      </c>
      <c r="H1325">
        <v>2021</v>
      </c>
      <c r="J1325" t="str">
        <f t="shared" si="42"/>
        <v>Energy.Offshore oil</v>
      </c>
      <c r="K1325" t="str">
        <f t="shared" si="43"/>
        <v>oil and gas extraction 06</v>
      </c>
    </row>
    <row r="1326" spans="1:11" x14ac:dyDescent="0.25">
      <c r="A1326" t="s">
        <v>1513</v>
      </c>
      <c r="B1326" t="s">
        <v>216</v>
      </c>
      <c r="C1326">
        <v>42</v>
      </c>
      <c r="D1326" t="s">
        <v>735</v>
      </c>
      <c r="E1326" t="s">
        <v>2</v>
      </c>
      <c r="F1326" t="s">
        <v>1479</v>
      </c>
      <c r="G1326" t="s">
        <v>737</v>
      </c>
      <c r="H1326">
        <v>2021</v>
      </c>
      <c r="J1326" t="str">
        <f t="shared" si="42"/>
        <v>Energy.Onshore gas</v>
      </c>
      <c r="K1326" t="str">
        <f t="shared" si="43"/>
        <v>oil and gas extraction 06</v>
      </c>
    </row>
    <row r="1327" spans="1:11" x14ac:dyDescent="0.25">
      <c r="A1327" t="s">
        <v>1513</v>
      </c>
      <c r="B1327" t="s">
        <v>216</v>
      </c>
      <c r="C1327">
        <v>91</v>
      </c>
      <c r="D1327" t="s">
        <v>735</v>
      </c>
      <c r="E1327" t="s">
        <v>2</v>
      </c>
      <c r="F1327" t="s">
        <v>1479</v>
      </c>
      <c r="G1327" t="s">
        <v>738</v>
      </c>
      <c r="H1327">
        <v>2021</v>
      </c>
      <c r="J1327" t="str">
        <f t="shared" si="42"/>
        <v>Energy.Onshore gas</v>
      </c>
      <c r="K1327" t="str">
        <f t="shared" si="43"/>
        <v>oil and gas extraction 06</v>
      </c>
    </row>
    <row r="1328" spans="1:11" x14ac:dyDescent="0.25">
      <c r="A1328" t="s">
        <v>1513</v>
      </c>
      <c r="B1328" t="s">
        <v>216</v>
      </c>
      <c r="C1328">
        <v>694</v>
      </c>
      <c r="D1328" t="s">
        <v>735</v>
      </c>
      <c r="E1328" t="s">
        <v>2</v>
      </c>
      <c r="F1328" t="s">
        <v>1480</v>
      </c>
      <c r="G1328" t="s">
        <v>1478</v>
      </c>
      <c r="H1328">
        <v>2021</v>
      </c>
      <c r="J1328" t="str">
        <f t="shared" si="42"/>
        <v>Energy.Onshore oil</v>
      </c>
      <c r="K1328" t="str">
        <f t="shared" si="43"/>
        <v>oil and gas extraction 06</v>
      </c>
    </row>
    <row r="1329" spans="1:11" x14ac:dyDescent="0.25">
      <c r="A1329" t="s">
        <v>1513</v>
      </c>
      <c r="B1329" t="s">
        <v>216</v>
      </c>
      <c r="C1329">
        <v>82</v>
      </c>
      <c r="D1329" t="s">
        <v>735</v>
      </c>
      <c r="E1329" t="s">
        <v>2</v>
      </c>
      <c r="F1329" t="s">
        <v>1480</v>
      </c>
      <c r="G1329" t="s">
        <v>737</v>
      </c>
      <c r="H1329">
        <v>2021</v>
      </c>
      <c r="J1329" t="str">
        <f t="shared" si="42"/>
        <v>Energy.Onshore oil</v>
      </c>
      <c r="K1329" t="str">
        <f t="shared" si="43"/>
        <v>oil and gas extraction 06</v>
      </c>
    </row>
    <row r="1330" spans="1:11" x14ac:dyDescent="0.25">
      <c r="A1330" t="s">
        <v>1513</v>
      </c>
      <c r="B1330" t="s">
        <v>216</v>
      </c>
      <c r="C1330">
        <v>1058</v>
      </c>
      <c r="D1330" t="s">
        <v>735</v>
      </c>
      <c r="E1330" t="s">
        <v>2</v>
      </c>
      <c r="F1330" t="s">
        <v>1480</v>
      </c>
      <c r="G1330" t="s">
        <v>738</v>
      </c>
      <c r="H1330">
        <v>2021</v>
      </c>
      <c r="J1330" t="str">
        <f t="shared" si="42"/>
        <v>Energy.Onshore oil</v>
      </c>
      <c r="K1330" t="str">
        <f t="shared" si="43"/>
        <v>oil and gas extraction 06</v>
      </c>
    </row>
    <row r="1331" spans="1:11" x14ac:dyDescent="0.25">
      <c r="A1331" t="s">
        <v>1513</v>
      </c>
      <c r="B1331" t="s">
        <v>216</v>
      </c>
      <c r="C1331">
        <v>0</v>
      </c>
      <c r="D1331" t="s">
        <v>735</v>
      </c>
      <c r="E1331" t="s">
        <v>2</v>
      </c>
      <c r="F1331" t="s">
        <v>1481</v>
      </c>
      <c r="G1331" t="s">
        <v>1472</v>
      </c>
      <c r="H1331">
        <v>2021</v>
      </c>
      <c r="I1331" t="s">
        <v>1476</v>
      </c>
      <c r="J1331" t="str">
        <f t="shared" si="42"/>
        <v>Energy.Other from coal</v>
      </c>
      <c r="K1331">
        <f t="shared" si="43"/>
        <v>0</v>
      </c>
    </row>
    <row r="1332" spans="1:11" x14ac:dyDescent="0.25">
      <c r="A1332" t="s">
        <v>1513</v>
      </c>
      <c r="B1332" t="s">
        <v>216</v>
      </c>
      <c r="C1332">
        <v>14</v>
      </c>
      <c r="D1332" t="s">
        <v>735</v>
      </c>
      <c r="E1332" t="s">
        <v>2</v>
      </c>
      <c r="F1332" t="s">
        <v>1482</v>
      </c>
      <c r="G1332" t="s">
        <v>1472</v>
      </c>
      <c r="H1332">
        <v>2021</v>
      </c>
      <c r="I1332" t="s">
        <v>1476</v>
      </c>
      <c r="J1332" t="str">
        <f t="shared" si="42"/>
        <v>Energy.Other from oil and gas</v>
      </c>
      <c r="K1332" t="str">
        <f t="shared" si="43"/>
        <v>oil and gas extraction 06</v>
      </c>
    </row>
    <row r="1333" spans="1:11" x14ac:dyDescent="0.25">
      <c r="A1333" t="s">
        <v>1513</v>
      </c>
      <c r="B1333" t="s">
        <v>216</v>
      </c>
      <c r="C1333">
        <v>0</v>
      </c>
      <c r="D1333" t="s">
        <v>735</v>
      </c>
      <c r="E1333" t="s">
        <v>2</v>
      </c>
      <c r="F1333" t="s">
        <v>1483</v>
      </c>
      <c r="G1333" t="s">
        <v>1472</v>
      </c>
      <c r="H1333">
        <v>2021</v>
      </c>
      <c r="J1333" t="str">
        <f t="shared" si="42"/>
        <v>Energy.Satellite-detected large leaks</v>
      </c>
      <c r="K1333" t="str">
        <f t="shared" si="43"/>
        <v>oil and gas extraction 06</v>
      </c>
    </row>
    <row r="1334" spans="1:11" x14ac:dyDescent="0.25">
      <c r="A1334" t="s">
        <v>1513</v>
      </c>
      <c r="B1334" t="s">
        <v>216</v>
      </c>
      <c r="C1334">
        <v>2</v>
      </c>
      <c r="D1334" t="s">
        <v>735</v>
      </c>
      <c r="E1334" t="s">
        <v>2</v>
      </c>
      <c r="F1334" t="s">
        <v>1502</v>
      </c>
      <c r="G1334" t="s">
        <v>1472</v>
      </c>
      <c r="H1334">
        <v>2021</v>
      </c>
      <c r="J1334" t="str">
        <f t="shared" si="42"/>
        <v>Energy.Steam coal</v>
      </c>
      <c r="K1334">
        <f t="shared" si="43"/>
        <v>0</v>
      </c>
    </row>
    <row r="1335" spans="1:11" x14ac:dyDescent="0.25">
      <c r="A1335" t="s">
        <v>1513</v>
      </c>
      <c r="B1335" t="s">
        <v>216</v>
      </c>
      <c r="C1335">
        <v>2612</v>
      </c>
      <c r="D1335" t="s">
        <v>735</v>
      </c>
      <c r="E1335" t="s">
        <v>2</v>
      </c>
      <c r="F1335" t="s">
        <v>1254</v>
      </c>
      <c r="G1335" t="s">
        <v>1472</v>
      </c>
      <c r="H1335">
        <v>2021</v>
      </c>
      <c r="I1335" t="s">
        <v>1476</v>
      </c>
      <c r="J1335" t="str">
        <f t="shared" si="42"/>
        <v>Energy.Total</v>
      </c>
      <c r="K1335" t="str">
        <f t="shared" si="43"/>
        <v>confirmed this is a duplicate total value</v>
      </c>
    </row>
    <row r="1336" spans="1:11" x14ac:dyDescent="0.25">
      <c r="A1336" t="s">
        <v>1513</v>
      </c>
      <c r="B1336" t="s">
        <v>216</v>
      </c>
      <c r="C1336">
        <v>11</v>
      </c>
      <c r="D1336" t="s">
        <v>735</v>
      </c>
      <c r="E1336" t="s">
        <v>8</v>
      </c>
      <c r="F1336" t="s">
        <v>1254</v>
      </c>
      <c r="G1336" t="s">
        <v>1472</v>
      </c>
      <c r="H1336" t="s">
        <v>1473</v>
      </c>
      <c r="I1336" t="s">
        <v>1474</v>
      </c>
      <c r="J1336" t="str">
        <f t="shared" si="42"/>
        <v>Other.Total</v>
      </c>
      <c r="K1336">
        <f t="shared" si="43"/>
        <v>0</v>
      </c>
    </row>
    <row r="1337" spans="1:11" x14ac:dyDescent="0.25">
      <c r="A1337" t="s">
        <v>1513</v>
      </c>
      <c r="B1337" t="s">
        <v>216</v>
      </c>
      <c r="C1337">
        <v>416</v>
      </c>
      <c r="D1337" t="s">
        <v>735</v>
      </c>
      <c r="E1337" t="s">
        <v>5</v>
      </c>
      <c r="F1337" t="s">
        <v>1254</v>
      </c>
      <c r="G1337" t="s">
        <v>1472</v>
      </c>
      <c r="H1337" t="s">
        <v>1473</v>
      </c>
      <c r="I1337" t="s">
        <v>1474</v>
      </c>
      <c r="J1337" t="str">
        <f t="shared" si="42"/>
        <v>Waste.Total</v>
      </c>
      <c r="K1337" t="str">
        <f t="shared" si="43"/>
        <v>water and waste 36T39</v>
      </c>
    </row>
    <row r="1338" spans="1:11" x14ac:dyDescent="0.25">
      <c r="A1338" t="s">
        <v>499</v>
      </c>
      <c r="B1338" t="s">
        <v>73</v>
      </c>
      <c r="C1338">
        <v>243</v>
      </c>
      <c r="D1338" t="s">
        <v>735</v>
      </c>
      <c r="E1338" t="s">
        <v>4</v>
      </c>
      <c r="F1338" t="s">
        <v>1254</v>
      </c>
      <c r="G1338" t="s">
        <v>1472</v>
      </c>
      <c r="H1338" t="s">
        <v>1473</v>
      </c>
      <c r="I1338" t="s">
        <v>1474</v>
      </c>
      <c r="J1338" t="str">
        <f t="shared" si="42"/>
        <v>Agriculture.Total</v>
      </c>
      <c r="K1338">
        <f t="shared" si="43"/>
        <v>0</v>
      </c>
    </row>
    <row r="1339" spans="1:11" x14ac:dyDescent="0.25">
      <c r="A1339" t="s">
        <v>499</v>
      </c>
      <c r="B1339" t="s">
        <v>1519</v>
      </c>
      <c r="C1339">
        <v>15</v>
      </c>
      <c r="D1339" t="s">
        <v>735</v>
      </c>
      <c r="E1339" t="s">
        <v>2</v>
      </c>
      <c r="F1339" t="s">
        <v>1475</v>
      </c>
      <c r="G1339" t="s">
        <v>1472</v>
      </c>
      <c r="H1339">
        <v>2021</v>
      </c>
      <c r="I1339" t="s">
        <v>1476</v>
      </c>
      <c r="J1339" t="str">
        <f t="shared" si="42"/>
        <v>Energy.Bioenergy</v>
      </c>
      <c r="K1339">
        <f t="shared" si="43"/>
        <v>0</v>
      </c>
    </row>
    <row r="1340" spans="1:11" x14ac:dyDescent="0.25">
      <c r="A1340" t="s">
        <v>499</v>
      </c>
      <c r="B1340" t="s">
        <v>1519</v>
      </c>
      <c r="C1340">
        <v>3</v>
      </c>
      <c r="D1340" t="s">
        <v>735</v>
      </c>
      <c r="E1340" t="s">
        <v>2</v>
      </c>
      <c r="F1340" t="s">
        <v>1477</v>
      </c>
      <c r="G1340" t="s">
        <v>737</v>
      </c>
      <c r="H1340">
        <v>2021</v>
      </c>
      <c r="J1340" t="str">
        <f t="shared" si="42"/>
        <v>Energy.Gas pipelines and LNG facilities</v>
      </c>
      <c r="K1340" t="str">
        <f t="shared" si="43"/>
        <v>energy pipelines and gas processing 352T353</v>
      </c>
    </row>
    <row r="1341" spans="1:11" x14ac:dyDescent="0.25">
      <c r="A1341" t="s">
        <v>499</v>
      </c>
      <c r="B1341" t="s">
        <v>1519</v>
      </c>
      <c r="C1341">
        <v>2</v>
      </c>
      <c r="D1341" t="s">
        <v>735</v>
      </c>
      <c r="E1341" t="s">
        <v>2</v>
      </c>
      <c r="F1341" t="s">
        <v>1477</v>
      </c>
      <c r="G1341" t="s">
        <v>738</v>
      </c>
      <c r="H1341">
        <v>2021</v>
      </c>
      <c r="J1341" t="str">
        <f t="shared" si="42"/>
        <v>Energy.Gas pipelines and LNG facilities</v>
      </c>
      <c r="K1341" t="str">
        <f t="shared" si="43"/>
        <v>energy pipelines and gas processing 352T353</v>
      </c>
    </row>
    <row r="1342" spans="1:11" x14ac:dyDescent="0.25">
      <c r="A1342" t="s">
        <v>499</v>
      </c>
      <c r="B1342" t="s">
        <v>1519</v>
      </c>
      <c r="C1342">
        <v>1</v>
      </c>
      <c r="D1342" t="s">
        <v>735</v>
      </c>
      <c r="E1342" t="s">
        <v>2</v>
      </c>
      <c r="F1342" t="s">
        <v>739</v>
      </c>
      <c r="G1342" t="s">
        <v>737</v>
      </c>
      <c r="H1342">
        <v>2021</v>
      </c>
      <c r="J1342" t="str">
        <f t="shared" si="42"/>
        <v>Energy.Offshore gas</v>
      </c>
      <c r="K1342" t="str">
        <f t="shared" si="43"/>
        <v>oil and gas extraction 06</v>
      </c>
    </row>
    <row r="1343" spans="1:11" x14ac:dyDescent="0.25">
      <c r="A1343" t="s">
        <v>499</v>
      </c>
      <c r="B1343" t="s">
        <v>1519</v>
      </c>
      <c r="C1343">
        <v>3</v>
      </c>
      <c r="D1343" t="s">
        <v>735</v>
      </c>
      <c r="E1343" t="s">
        <v>2</v>
      </c>
      <c r="F1343" t="s">
        <v>739</v>
      </c>
      <c r="G1343" t="s">
        <v>738</v>
      </c>
      <c r="H1343">
        <v>2021</v>
      </c>
      <c r="J1343" t="str">
        <f t="shared" si="42"/>
        <v>Energy.Offshore gas</v>
      </c>
      <c r="K1343" t="str">
        <f t="shared" si="43"/>
        <v>oil and gas extraction 06</v>
      </c>
    </row>
    <row r="1344" spans="1:11" x14ac:dyDescent="0.25">
      <c r="A1344" t="s">
        <v>499</v>
      </c>
      <c r="B1344" t="s">
        <v>1519</v>
      </c>
      <c r="C1344">
        <v>1</v>
      </c>
      <c r="D1344" t="s">
        <v>735</v>
      </c>
      <c r="E1344" t="s">
        <v>2</v>
      </c>
      <c r="F1344" t="s">
        <v>740</v>
      </c>
      <c r="G1344" t="s">
        <v>1478</v>
      </c>
      <c r="H1344">
        <v>2021</v>
      </c>
      <c r="J1344" t="str">
        <f t="shared" si="42"/>
        <v>Energy.Offshore oil</v>
      </c>
      <c r="K1344" t="str">
        <f t="shared" si="43"/>
        <v>oil and gas extraction 06</v>
      </c>
    </row>
    <row r="1345" spans="1:11" x14ac:dyDescent="0.25">
      <c r="A1345" t="s">
        <v>499</v>
      </c>
      <c r="B1345" t="s">
        <v>1519</v>
      </c>
      <c r="C1345">
        <v>1</v>
      </c>
      <c r="D1345" t="s">
        <v>735</v>
      </c>
      <c r="E1345" t="s">
        <v>2</v>
      </c>
      <c r="F1345" t="s">
        <v>740</v>
      </c>
      <c r="G1345" t="s">
        <v>737</v>
      </c>
      <c r="H1345">
        <v>2021</v>
      </c>
      <c r="J1345" t="str">
        <f t="shared" si="42"/>
        <v>Energy.Offshore oil</v>
      </c>
      <c r="K1345" t="str">
        <f t="shared" si="43"/>
        <v>oil and gas extraction 06</v>
      </c>
    </row>
    <row r="1346" spans="1:11" x14ac:dyDescent="0.25">
      <c r="A1346" t="s">
        <v>499</v>
      </c>
      <c r="B1346" t="s">
        <v>1519</v>
      </c>
      <c r="C1346">
        <v>11</v>
      </c>
      <c r="D1346" t="s">
        <v>735</v>
      </c>
      <c r="E1346" t="s">
        <v>2</v>
      </c>
      <c r="F1346" t="s">
        <v>740</v>
      </c>
      <c r="G1346" t="s">
        <v>738</v>
      </c>
      <c r="H1346">
        <v>2021</v>
      </c>
      <c r="J1346" t="str">
        <f t="shared" si="42"/>
        <v>Energy.Offshore oil</v>
      </c>
      <c r="K1346" t="str">
        <f t="shared" si="43"/>
        <v>oil and gas extraction 06</v>
      </c>
    </row>
    <row r="1347" spans="1:11" x14ac:dyDescent="0.25">
      <c r="A1347" t="s">
        <v>499</v>
      </c>
      <c r="B1347" t="s">
        <v>1519</v>
      </c>
      <c r="C1347">
        <v>0</v>
      </c>
      <c r="D1347" t="s">
        <v>735</v>
      </c>
      <c r="E1347" t="s">
        <v>2</v>
      </c>
      <c r="F1347" t="s">
        <v>1479</v>
      </c>
      <c r="G1347" t="s">
        <v>737</v>
      </c>
      <c r="H1347">
        <v>2021</v>
      </c>
      <c r="J1347" t="str">
        <f t="shared" ref="J1347:J1410" si="44">CONCATENATE(E1347,".",F1347)</f>
        <v>Energy.Onshore gas</v>
      </c>
      <c r="K1347" t="str">
        <f t="shared" ref="K1347:K1410" si="45">INDEX($P$17:$P$38,MATCH(J1347,$O$17:$O$38,0))</f>
        <v>oil and gas extraction 06</v>
      </c>
    </row>
    <row r="1348" spans="1:11" x14ac:dyDescent="0.25">
      <c r="A1348" t="s">
        <v>499</v>
      </c>
      <c r="B1348" t="s">
        <v>1519</v>
      </c>
      <c r="C1348">
        <v>0</v>
      </c>
      <c r="D1348" t="s">
        <v>735</v>
      </c>
      <c r="E1348" t="s">
        <v>2</v>
      </c>
      <c r="F1348" t="s">
        <v>1479</v>
      </c>
      <c r="G1348" t="s">
        <v>738</v>
      </c>
      <c r="H1348">
        <v>2021</v>
      </c>
      <c r="J1348" t="str">
        <f t="shared" si="44"/>
        <v>Energy.Onshore gas</v>
      </c>
      <c r="K1348" t="str">
        <f t="shared" si="45"/>
        <v>oil and gas extraction 06</v>
      </c>
    </row>
    <row r="1349" spans="1:11" x14ac:dyDescent="0.25">
      <c r="A1349" t="s">
        <v>499</v>
      </c>
      <c r="B1349" t="s">
        <v>1519</v>
      </c>
      <c r="C1349">
        <v>0</v>
      </c>
      <c r="D1349" t="s">
        <v>735</v>
      </c>
      <c r="E1349" t="s">
        <v>2</v>
      </c>
      <c r="F1349" t="s">
        <v>1480</v>
      </c>
      <c r="G1349" t="s">
        <v>1478</v>
      </c>
      <c r="H1349">
        <v>2021</v>
      </c>
      <c r="J1349" t="str">
        <f t="shared" si="44"/>
        <v>Energy.Onshore oil</v>
      </c>
      <c r="K1349" t="str">
        <f t="shared" si="45"/>
        <v>oil and gas extraction 06</v>
      </c>
    </row>
    <row r="1350" spans="1:11" x14ac:dyDescent="0.25">
      <c r="A1350" t="s">
        <v>499</v>
      </c>
      <c r="B1350" t="s">
        <v>1519</v>
      </c>
      <c r="C1350">
        <v>0</v>
      </c>
      <c r="D1350" t="s">
        <v>735</v>
      </c>
      <c r="E1350" t="s">
        <v>2</v>
      </c>
      <c r="F1350" t="s">
        <v>1480</v>
      </c>
      <c r="G1350" t="s">
        <v>737</v>
      </c>
      <c r="H1350">
        <v>2021</v>
      </c>
      <c r="J1350" t="str">
        <f t="shared" si="44"/>
        <v>Energy.Onshore oil</v>
      </c>
      <c r="K1350" t="str">
        <f t="shared" si="45"/>
        <v>oil and gas extraction 06</v>
      </c>
    </row>
    <row r="1351" spans="1:11" x14ac:dyDescent="0.25">
      <c r="A1351" t="s">
        <v>499</v>
      </c>
      <c r="B1351" t="s">
        <v>1519</v>
      </c>
      <c r="C1351">
        <v>0</v>
      </c>
      <c r="D1351" t="s">
        <v>735</v>
      </c>
      <c r="E1351" t="s">
        <v>2</v>
      </c>
      <c r="F1351" t="s">
        <v>1480</v>
      </c>
      <c r="G1351" t="s">
        <v>738</v>
      </c>
      <c r="H1351">
        <v>2021</v>
      </c>
      <c r="J1351" t="str">
        <f t="shared" si="44"/>
        <v>Energy.Onshore oil</v>
      </c>
      <c r="K1351" t="str">
        <f t="shared" si="45"/>
        <v>oil and gas extraction 06</v>
      </c>
    </row>
    <row r="1352" spans="1:11" x14ac:dyDescent="0.25">
      <c r="A1352" t="s">
        <v>499</v>
      </c>
      <c r="B1352" t="s">
        <v>1519</v>
      </c>
      <c r="C1352">
        <v>0</v>
      </c>
      <c r="D1352" t="s">
        <v>735</v>
      </c>
      <c r="E1352" t="s">
        <v>2</v>
      </c>
      <c r="F1352" t="s">
        <v>1481</v>
      </c>
      <c r="G1352" t="s">
        <v>1472</v>
      </c>
      <c r="H1352">
        <v>2021</v>
      </c>
      <c r="I1352" t="s">
        <v>1476</v>
      </c>
      <c r="J1352" t="str">
        <f t="shared" si="44"/>
        <v>Energy.Other from coal</v>
      </c>
      <c r="K1352">
        <f t="shared" si="45"/>
        <v>0</v>
      </c>
    </row>
    <row r="1353" spans="1:11" x14ac:dyDescent="0.25">
      <c r="A1353" t="s">
        <v>499</v>
      </c>
      <c r="B1353" t="s">
        <v>1519</v>
      </c>
      <c r="C1353">
        <v>3</v>
      </c>
      <c r="D1353" t="s">
        <v>735</v>
      </c>
      <c r="E1353" t="s">
        <v>2</v>
      </c>
      <c r="F1353" t="s">
        <v>1482</v>
      </c>
      <c r="G1353" t="s">
        <v>1472</v>
      </c>
      <c r="H1353">
        <v>2021</v>
      </c>
      <c r="I1353" t="s">
        <v>1476</v>
      </c>
      <c r="J1353" t="str">
        <f t="shared" si="44"/>
        <v>Energy.Other from oil and gas</v>
      </c>
      <c r="K1353" t="str">
        <f t="shared" si="45"/>
        <v>oil and gas extraction 06</v>
      </c>
    </row>
    <row r="1354" spans="1:11" x14ac:dyDescent="0.25">
      <c r="A1354" t="s">
        <v>499</v>
      </c>
      <c r="B1354" t="s">
        <v>1519</v>
      </c>
      <c r="C1354">
        <v>0</v>
      </c>
      <c r="D1354" t="s">
        <v>735</v>
      </c>
      <c r="E1354" t="s">
        <v>2</v>
      </c>
      <c r="F1354" t="s">
        <v>1483</v>
      </c>
      <c r="G1354" t="s">
        <v>1472</v>
      </c>
      <c r="H1354">
        <v>2021</v>
      </c>
      <c r="J1354" t="str">
        <f t="shared" si="44"/>
        <v>Energy.Satellite-detected large leaks</v>
      </c>
      <c r="K1354" t="str">
        <f t="shared" si="45"/>
        <v>oil and gas extraction 06</v>
      </c>
    </row>
    <row r="1355" spans="1:11" x14ac:dyDescent="0.25">
      <c r="A1355" t="s">
        <v>499</v>
      </c>
      <c r="B1355" t="s">
        <v>73</v>
      </c>
      <c r="C1355">
        <v>40</v>
      </c>
      <c r="D1355" t="s">
        <v>735</v>
      </c>
      <c r="E1355" t="s">
        <v>2</v>
      </c>
      <c r="F1355" t="s">
        <v>1254</v>
      </c>
      <c r="G1355" t="s">
        <v>1472</v>
      </c>
      <c r="H1355">
        <v>2021</v>
      </c>
      <c r="I1355" t="s">
        <v>1476</v>
      </c>
      <c r="J1355" t="str">
        <f t="shared" si="44"/>
        <v>Energy.Total</v>
      </c>
      <c r="K1355" t="str">
        <f t="shared" si="45"/>
        <v>confirmed this is a duplicate total value</v>
      </c>
    </row>
    <row r="1356" spans="1:11" x14ac:dyDescent="0.25">
      <c r="A1356" t="s">
        <v>499</v>
      </c>
      <c r="B1356" t="s">
        <v>73</v>
      </c>
      <c r="C1356">
        <v>6</v>
      </c>
      <c r="D1356" t="s">
        <v>735</v>
      </c>
      <c r="E1356" t="s">
        <v>8</v>
      </c>
      <c r="F1356" t="s">
        <v>1254</v>
      </c>
      <c r="G1356" t="s">
        <v>1472</v>
      </c>
      <c r="H1356" t="s">
        <v>1473</v>
      </c>
      <c r="I1356" t="s">
        <v>1474</v>
      </c>
      <c r="J1356" t="str">
        <f t="shared" si="44"/>
        <v>Other.Total</v>
      </c>
      <c r="K1356">
        <f t="shared" si="45"/>
        <v>0</v>
      </c>
    </row>
    <row r="1357" spans="1:11" x14ac:dyDescent="0.25">
      <c r="A1357" t="s">
        <v>499</v>
      </c>
      <c r="B1357" t="s">
        <v>73</v>
      </c>
      <c r="C1357">
        <v>43</v>
      </c>
      <c r="D1357" t="s">
        <v>735</v>
      </c>
      <c r="E1357" t="s">
        <v>5</v>
      </c>
      <c r="F1357" t="s">
        <v>1254</v>
      </c>
      <c r="G1357" t="s">
        <v>1472</v>
      </c>
      <c r="H1357" t="s">
        <v>1473</v>
      </c>
      <c r="I1357" t="s">
        <v>1474</v>
      </c>
      <c r="J1357" t="str">
        <f t="shared" si="44"/>
        <v>Waste.Total</v>
      </c>
      <c r="K1357" t="str">
        <f t="shared" si="45"/>
        <v>water and waste 36T39</v>
      </c>
    </row>
    <row r="1358" spans="1:11" x14ac:dyDescent="0.25">
      <c r="A1358" t="s">
        <v>499</v>
      </c>
      <c r="B1358" t="s">
        <v>82</v>
      </c>
      <c r="C1358">
        <v>28</v>
      </c>
      <c r="D1358" t="s">
        <v>735</v>
      </c>
      <c r="E1358" t="s">
        <v>4</v>
      </c>
      <c r="F1358" t="s">
        <v>1254</v>
      </c>
      <c r="G1358" t="s">
        <v>1472</v>
      </c>
      <c r="H1358" t="s">
        <v>1473</v>
      </c>
      <c r="I1358" t="s">
        <v>1474</v>
      </c>
      <c r="J1358" t="str">
        <f t="shared" si="44"/>
        <v>Agriculture.Total</v>
      </c>
      <c r="K1358">
        <f t="shared" si="45"/>
        <v>0</v>
      </c>
    </row>
    <row r="1359" spans="1:11" x14ac:dyDescent="0.25">
      <c r="A1359" t="s">
        <v>499</v>
      </c>
      <c r="B1359" t="s">
        <v>1520</v>
      </c>
      <c r="C1359">
        <v>6</v>
      </c>
      <c r="D1359" t="s">
        <v>735</v>
      </c>
      <c r="E1359" t="s">
        <v>2</v>
      </c>
      <c r="F1359" t="s">
        <v>1475</v>
      </c>
      <c r="G1359" t="s">
        <v>1472</v>
      </c>
      <c r="H1359">
        <v>2021</v>
      </c>
      <c r="I1359" t="s">
        <v>1476</v>
      </c>
      <c r="J1359" t="str">
        <f t="shared" si="44"/>
        <v>Energy.Bioenergy</v>
      </c>
      <c r="K1359">
        <f t="shared" si="45"/>
        <v>0</v>
      </c>
    </row>
    <row r="1360" spans="1:11" x14ac:dyDescent="0.25">
      <c r="A1360" t="s">
        <v>499</v>
      </c>
      <c r="B1360" t="s">
        <v>1520</v>
      </c>
      <c r="C1360">
        <v>0</v>
      </c>
      <c r="D1360" t="s">
        <v>735</v>
      </c>
      <c r="E1360" t="s">
        <v>2</v>
      </c>
      <c r="F1360" t="s">
        <v>1477</v>
      </c>
      <c r="G1360" t="s">
        <v>737</v>
      </c>
      <c r="H1360">
        <v>2021</v>
      </c>
      <c r="J1360" t="str">
        <f t="shared" si="44"/>
        <v>Energy.Gas pipelines and LNG facilities</v>
      </c>
      <c r="K1360" t="str">
        <f t="shared" si="45"/>
        <v>energy pipelines and gas processing 352T353</v>
      </c>
    </row>
    <row r="1361" spans="1:11" x14ac:dyDescent="0.25">
      <c r="A1361" t="s">
        <v>499</v>
      </c>
      <c r="B1361" t="s">
        <v>1520</v>
      </c>
      <c r="C1361">
        <v>0</v>
      </c>
      <c r="D1361" t="s">
        <v>735</v>
      </c>
      <c r="E1361" t="s">
        <v>2</v>
      </c>
      <c r="F1361" t="s">
        <v>1477</v>
      </c>
      <c r="G1361" t="s">
        <v>738</v>
      </c>
      <c r="H1361">
        <v>2021</v>
      </c>
      <c r="J1361" t="str">
        <f t="shared" si="44"/>
        <v>Energy.Gas pipelines and LNG facilities</v>
      </c>
      <c r="K1361" t="str">
        <f t="shared" si="45"/>
        <v>energy pipelines and gas processing 352T353</v>
      </c>
    </row>
    <row r="1362" spans="1:11" x14ac:dyDescent="0.25">
      <c r="A1362" t="s">
        <v>499</v>
      </c>
      <c r="B1362" t="s">
        <v>1520</v>
      </c>
      <c r="C1362">
        <v>0</v>
      </c>
      <c r="D1362" t="s">
        <v>735</v>
      </c>
      <c r="E1362" t="s">
        <v>2</v>
      </c>
      <c r="F1362" t="s">
        <v>739</v>
      </c>
      <c r="G1362" t="s">
        <v>737</v>
      </c>
      <c r="H1362">
        <v>2021</v>
      </c>
      <c r="J1362" t="str">
        <f t="shared" si="44"/>
        <v>Energy.Offshore gas</v>
      </c>
      <c r="K1362" t="str">
        <f t="shared" si="45"/>
        <v>oil and gas extraction 06</v>
      </c>
    </row>
    <row r="1363" spans="1:11" x14ac:dyDescent="0.25">
      <c r="A1363" t="s">
        <v>499</v>
      </c>
      <c r="B1363" t="s">
        <v>1520</v>
      </c>
      <c r="C1363">
        <v>0</v>
      </c>
      <c r="D1363" t="s">
        <v>735</v>
      </c>
      <c r="E1363" t="s">
        <v>2</v>
      </c>
      <c r="F1363" t="s">
        <v>739</v>
      </c>
      <c r="G1363" t="s">
        <v>738</v>
      </c>
      <c r="H1363">
        <v>2021</v>
      </c>
      <c r="J1363" t="str">
        <f t="shared" si="44"/>
        <v>Energy.Offshore gas</v>
      </c>
      <c r="K1363" t="str">
        <f t="shared" si="45"/>
        <v>oil and gas extraction 06</v>
      </c>
    </row>
    <row r="1364" spans="1:11" x14ac:dyDescent="0.25">
      <c r="A1364" t="s">
        <v>499</v>
      </c>
      <c r="B1364" t="s">
        <v>1520</v>
      </c>
      <c r="C1364">
        <v>0</v>
      </c>
      <c r="D1364" t="s">
        <v>735</v>
      </c>
      <c r="E1364" t="s">
        <v>2</v>
      </c>
      <c r="F1364" t="s">
        <v>740</v>
      </c>
      <c r="G1364" t="s">
        <v>1478</v>
      </c>
      <c r="H1364">
        <v>2021</v>
      </c>
      <c r="J1364" t="str">
        <f t="shared" si="44"/>
        <v>Energy.Offshore oil</v>
      </c>
      <c r="K1364" t="str">
        <f t="shared" si="45"/>
        <v>oil and gas extraction 06</v>
      </c>
    </row>
    <row r="1365" spans="1:11" x14ac:dyDescent="0.25">
      <c r="A1365" t="s">
        <v>499</v>
      </c>
      <c r="B1365" t="s">
        <v>1520</v>
      </c>
      <c r="C1365">
        <v>0</v>
      </c>
      <c r="D1365" t="s">
        <v>735</v>
      </c>
      <c r="E1365" t="s">
        <v>2</v>
      </c>
      <c r="F1365" t="s">
        <v>740</v>
      </c>
      <c r="G1365" t="s">
        <v>737</v>
      </c>
      <c r="H1365">
        <v>2021</v>
      </c>
      <c r="J1365" t="str">
        <f t="shared" si="44"/>
        <v>Energy.Offshore oil</v>
      </c>
      <c r="K1365" t="str">
        <f t="shared" si="45"/>
        <v>oil and gas extraction 06</v>
      </c>
    </row>
    <row r="1366" spans="1:11" x14ac:dyDescent="0.25">
      <c r="A1366" t="s">
        <v>499</v>
      </c>
      <c r="B1366" t="s">
        <v>1520</v>
      </c>
      <c r="C1366">
        <v>0</v>
      </c>
      <c r="D1366" t="s">
        <v>735</v>
      </c>
      <c r="E1366" t="s">
        <v>2</v>
      </c>
      <c r="F1366" t="s">
        <v>740</v>
      </c>
      <c r="G1366" t="s">
        <v>738</v>
      </c>
      <c r="H1366">
        <v>2021</v>
      </c>
      <c r="J1366" t="str">
        <f t="shared" si="44"/>
        <v>Energy.Offshore oil</v>
      </c>
      <c r="K1366" t="str">
        <f t="shared" si="45"/>
        <v>oil and gas extraction 06</v>
      </c>
    </row>
    <row r="1367" spans="1:11" x14ac:dyDescent="0.25">
      <c r="A1367" t="s">
        <v>499</v>
      </c>
      <c r="B1367" t="s">
        <v>1520</v>
      </c>
      <c r="C1367">
        <v>0</v>
      </c>
      <c r="D1367" t="s">
        <v>735</v>
      </c>
      <c r="E1367" t="s">
        <v>2</v>
      </c>
      <c r="F1367" t="s">
        <v>1479</v>
      </c>
      <c r="G1367" t="s">
        <v>737</v>
      </c>
      <c r="H1367">
        <v>2021</v>
      </c>
      <c r="J1367" t="str">
        <f t="shared" si="44"/>
        <v>Energy.Onshore gas</v>
      </c>
      <c r="K1367" t="str">
        <f t="shared" si="45"/>
        <v>oil and gas extraction 06</v>
      </c>
    </row>
    <row r="1368" spans="1:11" x14ac:dyDescent="0.25">
      <c r="A1368" t="s">
        <v>499</v>
      </c>
      <c r="B1368" t="s">
        <v>1520</v>
      </c>
      <c r="C1368">
        <v>0</v>
      </c>
      <c r="D1368" t="s">
        <v>735</v>
      </c>
      <c r="E1368" t="s">
        <v>2</v>
      </c>
      <c r="F1368" t="s">
        <v>1479</v>
      </c>
      <c r="G1368" t="s">
        <v>738</v>
      </c>
      <c r="H1368">
        <v>2021</v>
      </c>
      <c r="J1368" t="str">
        <f t="shared" si="44"/>
        <v>Energy.Onshore gas</v>
      </c>
      <c r="K1368" t="str">
        <f t="shared" si="45"/>
        <v>oil and gas extraction 06</v>
      </c>
    </row>
    <row r="1369" spans="1:11" x14ac:dyDescent="0.25">
      <c r="A1369" t="s">
        <v>499</v>
      </c>
      <c r="B1369" t="s">
        <v>1520</v>
      </c>
      <c r="C1369">
        <v>0</v>
      </c>
      <c r="D1369" t="s">
        <v>735</v>
      </c>
      <c r="E1369" t="s">
        <v>2</v>
      </c>
      <c r="F1369" t="s">
        <v>1480</v>
      </c>
      <c r="G1369" t="s">
        <v>1478</v>
      </c>
      <c r="H1369">
        <v>2021</v>
      </c>
      <c r="J1369" t="str">
        <f t="shared" si="44"/>
        <v>Energy.Onshore oil</v>
      </c>
      <c r="K1369" t="str">
        <f t="shared" si="45"/>
        <v>oil and gas extraction 06</v>
      </c>
    </row>
    <row r="1370" spans="1:11" x14ac:dyDescent="0.25">
      <c r="A1370" t="s">
        <v>499</v>
      </c>
      <c r="B1370" t="s">
        <v>1520</v>
      </c>
      <c r="C1370">
        <v>0</v>
      </c>
      <c r="D1370" t="s">
        <v>735</v>
      </c>
      <c r="E1370" t="s">
        <v>2</v>
      </c>
      <c r="F1370" t="s">
        <v>1480</v>
      </c>
      <c r="G1370" t="s">
        <v>737</v>
      </c>
      <c r="H1370">
        <v>2021</v>
      </c>
      <c r="J1370" t="str">
        <f t="shared" si="44"/>
        <v>Energy.Onshore oil</v>
      </c>
      <c r="K1370" t="str">
        <f t="shared" si="45"/>
        <v>oil and gas extraction 06</v>
      </c>
    </row>
    <row r="1371" spans="1:11" x14ac:dyDescent="0.25">
      <c r="A1371" t="s">
        <v>499</v>
      </c>
      <c r="B1371" t="s">
        <v>1520</v>
      </c>
      <c r="C1371">
        <v>2</v>
      </c>
      <c r="D1371" t="s">
        <v>735</v>
      </c>
      <c r="E1371" t="s">
        <v>2</v>
      </c>
      <c r="F1371" t="s">
        <v>1480</v>
      </c>
      <c r="G1371" t="s">
        <v>738</v>
      </c>
      <c r="H1371">
        <v>2021</v>
      </c>
      <c r="J1371" t="str">
        <f t="shared" si="44"/>
        <v>Energy.Onshore oil</v>
      </c>
      <c r="K1371" t="str">
        <f t="shared" si="45"/>
        <v>oil and gas extraction 06</v>
      </c>
    </row>
    <row r="1372" spans="1:11" x14ac:dyDescent="0.25">
      <c r="A1372" t="s">
        <v>499</v>
      </c>
      <c r="B1372" t="s">
        <v>1520</v>
      </c>
      <c r="C1372">
        <v>0</v>
      </c>
      <c r="D1372" t="s">
        <v>735</v>
      </c>
      <c r="E1372" t="s">
        <v>2</v>
      </c>
      <c r="F1372" t="s">
        <v>1481</v>
      </c>
      <c r="G1372" t="s">
        <v>1472</v>
      </c>
      <c r="H1372">
        <v>2021</v>
      </c>
      <c r="I1372" t="s">
        <v>1476</v>
      </c>
      <c r="J1372" t="str">
        <f t="shared" si="44"/>
        <v>Energy.Other from coal</v>
      </c>
      <c r="K1372">
        <f t="shared" si="45"/>
        <v>0</v>
      </c>
    </row>
    <row r="1373" spans="1:11" x14ac:dyDescent="0.25">
      <c r="A1373" t="s">
        <v>499</v>
      </c>
      <c r="B1373" t="s">
        <v>1520</v>
      </c>
      <c r="C1373">
        <v>1</v>
      </c>
      <c r="D1373" t="s">
        <v>735</v>
      </c>
      <c r="E1373" t="s">
        <v>2</v>
      </c>
      <c r="F1373" t="s">
        <v>1482</v>
      </c>
      <c r="G1373" t="s">
        <v>1472</v>
      </c>
      <c r="H1373">
        <v>2021</v>
      </c>
      <c r="I1373" t="s">
        <v>1476</v>
      </c>
      <c r="J1373" t="str">
        <f t="shared" si="44"/>
        <v>Energy.Other from oil and gas</v>
      </c>
      <c r="K1373" t="str">
        <f t="shared" si="45"/>
        <v>oil and gas extraction 06</v>
      </c>
    </row>
    <row r="1374" spans="1:11" x14ac:dyDescent="0.25">
      <c r="A1374" t="s">
        <v>499</v>
      </c>
      <c r="B1374" t="s">
        <v>1520</v>
      </c>
      <c r="C1374">
        <v>0</v>
      </c>
      <c r="D1374" t="s">
        <v>735</v>
      </c>
      <c r="E1374" t="s">
        <v>2</v>
      </c>
      <c r="F1374" t="s">
        <v>1483</v>
      </c>
      <c r="G1374" t="s">
        <v>1472</v>
      </c>
      <c r="H1374">
        <v>2021</v>
      </c>
      <c r="J1374" t="str">
        <f t="shared" si="44"/>
        <v>Energy.Satellite-detected large leaks</v>
      </c>
      <c r="K1374" t="str">
        <f t="shared" si="45"/>
        <v>oil and gas extraction 06</v>
      </c>
    </row>
    <row r="1375" spans="1:11" x14ac:dyDescent="0.25">
      <c r="A1375" t="s">
        <v>499</v>
      </c>
      <c r="B1375" t="s">
        <v>82</v>
      </c>
      <c r="C1375">
        <v>10</v>
      </c>
      <c r="D1375" t="s">
        <v>735</v>
      </c>
      <c r="E1375" t="s">
        <v>2</v>
      </c>
      <c r="F1375" t="s">
        <v>1254</v>
      </c>
      <c r="G1375" t="s">
        <v>1472</v>
      </c>
      <c r="H1375">
        <v>2021</v>
      </c>
      <c r="I1375" t="s">
        <v>1476</v>
      </c>
      <c r="J1375" t="str">
        <f t="shared" si="44"/>
        <v>Energy.Total</v>
      </c>
      <c r="K1375" t="str">
        <f t="shared" si="45"/>
        <v>confirmed this is a duplicate total value</v>
      </c>
    </row>
    <row r="1376" spans="1:11" x14ac:dyDescent="0.25">
      <c r="A1376" t="s">
        <v>499</v>
      </c>
      <c r="B1376" t="s">
        <v>82</v>
      </c>
      <c r="C1376">
        <v>2</v>
      </c>
      <c r="D1376" t="s">
        <v>735</v>
      </c>
      <c r="E1376" t="s">
        <v>8</v>
      </c>
      <c r="F1376" t="s">
        <v>1254</v>
      </c>
      <c r="G1376" t="s">
        <v>1472</v>
      </c>
      <c r="H1376" t="s">
        <v>1473</v>
      </c>
      <c r="I1376" t="s">
        <v>1474</v>
      </c>
      <c r="J1376" t="str">
        <f t="shared" si="44"/>
        <v>Other.Total</v>
      </c>
      <c r="K1376">
        <f t="shared" si="45"/>
        <v>0</v>
      </c>
    </row>
    <row r="1377" spans="1:11" x14ac:dyDescent="0.25">
      <c r="A1377" t="s">
        <v>499</v>
      </c>
      <c r="B1377" t="s">
        <v>82</v>
      </c>
      <c r="C1377">
        <v>48</v>
      </c>
      <c r="D1377" t="s">
        <v>735</v>
      </c>
      <c r="E1377" t="s">
        <v>5</v>
      </c>
      <c r="F1377" t="s">
        <v>1254</v>
      </c>
      <c r="G1377" t="s">
        <v>1472</v>
      </c>
      <c r="H1377" t="s">
        <v>1473</v>
      </c>
      <c r="I1377" t="s">
        <v>1474</v>
      </c>
      <c r="J1377" t="str">
        <f t="shared" si="44"/>
        <v>Waste.Total</v>
      </c>
      <c r="K1377" t="str">
        <f t="shared" si="45"/>
        <v>water and waste 36T39</v>
      </c>
    </row>
    <row r="1378" spans="1:11" x14ac:dyDescent="0.25">
      <c r="A1378" t="s">
        <v>499</v>
      </c>
      <c r="B1378" t="s">
        <v>86</v>
      </c>
      <c r="C1378">
        <v>1612</v>
      </c>
      <c r="D1378" t="s">
        <v>735</v>
      </c>
      <c r="E1378" t="s">
        <v>4</v>
      </c>
      <c r="F1378" t="s">
        <v>1254</v>
      </c>
      <c r="G1378" t="s">
        <v>1472</v>
      </c>
      <c r="H1378" t="s">
        <v>1473</v>
      </c>
      <c r="I1378" t="s">
        <v>1474</v>
      </c>
      <c r="J1378" t="str">
        <f t="shared" si="44"/>
        <v>Agriculture.Total</v>
      </c>
      <c r="K1378">
        <f t="shared" si="45"/>
        <v>0</v>
      </c>
    </row>
    <row r="1379" spans="1:11" x14ac:dyDescent="0.25">
      <c r="A1379" t="s">
        <v>499</v>
      </c>
      <c r="B1379" t="s">
        <v>1521</v>
      </c>
      <c r="C1379">
        <v>96</v>
      </c>
      <c r="D1379" t="s">
        <v>735</v>
      </c>
      <c r="E1379" t="s">
        <v>2</v>
      </c>
      <c r="F1379" t="s">
        <v>1475</v>
      </c>
      <c r="G1379" t="s">
        <v>1472</v>
      </c>
      <c r="H1379">
        <v>2021</v>
      </c>
      <c r="I1379" t="s">
        <v>1476</v>
      </c>
      <c r="J1379" t="str">
        <f t="shared" si="44"/>
        <v>Energy.Bioenergy</v>
      </c>
      <c r="K1379">
        <f t="shared" si="45"/>
        <v>0</v>
      </c>
    </row>
    <row r="1380" spans="1:11" x14ac:dyDescent="0.25">
      <c r="A1380" t="s">
        <v>499</v>
      </c>
      <c r="B1380" t="s">
        <v>1521</v>
      </c>
      <c r="C1380">
        <v>41</v>
      </c>
      <c r="D1380" t="s">
        <v>735</v>
      </c>
      <c r="E1380" t="s">
        <v>2</v>
      </c>
      <c r="F1380" t="s">
        <v>1477</v>
      </c>
      <c r="G1380" t="s">
        <v>737</v>
      </c>
      <c r="H1380">
        <v>2021</v>
      </c>
      <c r="J1380" t="str">
        <f t="shared" si="44"/>
        <v>Energy.Gas pipelines and LNG facilities</v>
      </c>
      <c r="K1380" t="str">
        <f t="shared" si="45"/>
        <v>energy pipelines and gas processing 352T353</v>
      </c>
    </row>
    <row r="1381" spans="1:11" x14ac:dyDescent="0.25">
      <c r="A1381" t="s">
        <v>499</v>
      </c>
      <c r="B1381" t="s">
        <v>1521</v>
      </c>
      <c r="C1381">
        <v>22</v>
      </c>
      <c r="D1381" t="s">
        <v>735</v>
      </c>
      <c r="E1381" t="s">
        <v>2</v>
      </c>
      <c r="F1381" t="s">
        <v>1477</v>
      </c>
      <c r="G1381" t="s">
        <v>738</v>
      </c>
      <c r="H1381">
        <v>2021</v>
      </c>
      <c r="J1381" t="str">
        <f t="shared" si="44"/>
        <v>Energy.Gas pipelines and LNG facilities</v>
      </c>
      <c r="K1381" t="str">
        <f t="shared" si="45"/>
        <v>energy pipelines and gas processing 352T353</v>
      </c>
    </row>
    <row r="1382" spans="1:11" x14ac:dyDescent="0.25">
      <c r="A1382" t="s">
        <v>499</v>
      </c>
      <c r="B1382" t="s">
        <v>1521</v>
      </c>
      <c r="C1382">
        <v>0</v>
      </c>
      <c r="D1382" t="s">
        <v>735</v>
      </c>
      <c r="E1382" t="s">
        <v>2</v>
      </c>
      <c r="F1382" t="s">
        <v>739</v>
      </c>
      <c r="G1382" t="s">
        <v>737</v>
      </c>
      <c r="H1382">
        <v>2021</v>
      </c>
      <c r="J1382" t="str">
        <f t="shared" si="44"/>
        <v>Energy.Offshore gas</v>
      </c>
      <c r="K1382" t="str">
        <f t="shared" si="45"/>
        <v>oil and gas extraction 06</v>
      </c>
    </row>
    <row r="1383" spans="1:11" x14ac:dyDescent="0.25">
      <c r="A1383" t="s">
        <v>499</v>
      </c>
      <c r="B1383" t="s">
        <v>1521</v>
      </c>
      <c r="C1383">
        <v>0</v>
      </c>
      <c r="D1383" t="s">
        <v>735</v>
      </c>
      <c r="E1383" t="s">
        <v>2</v>
      </c>
      <c r="F1383" t="s">
        <v>739</v>
      </c>
      <c r="G1383" t="s">
        <v>738</v>
      </c>
      <c r="H1383">
        <v>2021</v>
      </c>
      <c r="J1383" t="str">
        <f t="shared" si="44"/>
        <v>Energy.Offshore gas</v>
      </c>
      <c r="K1383" t="str">
        <f t="shared" si="45"/>
        <v>oil and gas extraction 06</v>
      </c>
    </row>
    <row r="1384" spans="1:11" x14ac:dyDescent="0.25">
      <c r="A1384" t="s">
        <v>499</v>
      </c>
      <c r="B1384" t="s">
        <v>1521</v>
      </c>
      <c r="C1384">
        <v>0</v>
      </c>
      <c r="D1384" t="s">
        <v>735</v>
      </c>
      <c r="E1384" t="s">
        <v>2</v>
      </c>
      <c r="F1384" t="s">
        <v>740</v>
      </c>
      <c r="G1384" t="s">
        <v>1478</v>
      </c>
      <c r="H1384">
        <v>2021</v>
      </c>
      <c r="J1384" t="str">
        <f t="shared" si="44"/>
        <v>Energy.Offshore oil</v>
      </c>
      <c r="K1384" t="str">
        <f t="shared" si="45"/>
        <v>oil and gas extraction 06</v>
      </c>
    </row>
    <row r="1385" spans="1:11" x14ac:dyDescent="0.25">
      <c r="A1385" t="s">
        <v>499</v>
      </c>
      <c r="B1385" t="s">
        <v>1521</v>
      </c>
      <c r="C1385">
        <v>0</v>
      </c>
      <c r="D1385" t="s">
        <v>735</v>
      </c>
      <c r="E1385" t="s">
        <v>2</v>
      </c>
      <c r="F1385" t="s">
        <v>740</v>
      </c>
      <c r="G1385" t="s">
        <v>737</v>
      </c>
      <c r="H1385">
        <v>2021</v>
      </c>
      <c r="J1385" t="str">
        <f t="shared" si="44"/>
        <v>Energy.Offshore oil</v>
      </c>
      <c r="K1385" t="str">
        <f t="shared" si="45"/>
        <v>oil and gas extraction 06</v>
      </c>
    </row>
    <row r="1386" spans="1:11" x14ac:dyDescent="0.25">
      <c r="A1386" t="s">
        <v>499</v>
      </c>
      <c r="B1386" t="s">
        <v>1521</v>
      </c>
      <c r="C1386">
        <v>0</v>
      </c>
      <c r="D1386" t="s">
        <v>735</v>
      </c>
      <c r="E1386" t="s">
        <v>2</v>
      </c>
      <c r="F1386" t="s">
        <v>740</v>
      </c>
      <c r="G1386" t="s">
        <v>738</v>
      </c>
      <c r="H1386">
        <v>2021</v>
      </c>
      <c r="J1386" t="str">
        <f t="shared" si="44"/>
        <v>Energy.Offshore oil</v>
      </c>
      <c r="K1386" t="str">
        <f t="shared" si="45"/>
        <v>oil and gas extraction 06</v>
      </c>
    </row>
    <row r="1387" spans="1:11" x14ac:dyDescent="0.25">
      <c r="A1387" t="s">
        <v>499</v>
      </c>
      <c r="B1387" t="s">
        <v>1521</v>
      </c>
      <c r="C1387">
        <v>0</v>
      </c>
      <c r="D1387" t="s">
        <v>735</v>
      </c>
      <c r="E1387" t="s">
        <v>2</v>
      </c>
      <c r="F1387" t="s">
        <v>1479</v>
      </c>
      <c r="G1387" t="s">
        <v>737</v>
      </c>
      <c r="H1387">
        <v>2021</v>
      </c>
      <c r="J1387" t="str">
        <f t="shared" si="44"/>
        <v>Energy.Onshore gas</v>
      </c>
      <c r="K1387" t="str">
        <f t="shared" si="45"/>
        <v>oil and gas extraction 06</v>
      </c>
    </row>
    <row r="1388" spans="1:11" x14ac:dyDescent="0.25">
      <c r="A1388" t="s">
        <v>499</v>
      </c>
      <c r="B1388" t="s">
        <v>1521</v>
      </c>
      <c r="C1388">
        <v>0</v>
      </c>
      <c r="D1388" t="s">
        <v>735</v>
      </c>
      <c r="E1388" t="s">
        <v>2</v>
      </c>
      <c r="F1388" t="s">
        <v>1479</v>
      </c>
      <c r="G1388" t="s">
        <v>738</v>
      </c>
      <c r="H1388">
        <v>2021</v>
      </c>
      <c r="J1388" t="str">
        <f t="shared" si="44"/>
        <v>Energy.Onshore gas</v>
      </c>
      <c r="K1388" t="str">
        <f t="shared" si="45"/>
        <v>oil and gas extraction 06</v>
      </c>
    </row>
    <row r="1389" spans="1:11" x14ac:dyDescent="0.25">
      <c r="A1389" t="s">
        <v>499</v>
      </c>
      <c r="B1389" t="s">
        <v>1521</v>
      </c>
      <c r="C1389">
        <v>0</v>
      </c>
      <c r="D1389" t="s">
        <v>735</v>
      </c>
      <c r="E1389" t="s">
        <v>2</v>
      </c>
      <c r="F1389" t="s">
        <v>1480</v>
      </c>
      <c r="G1389" t="s">
        <v>1478</v>
      </c>
      <c r="H1389">
        <v>2021</v>
      </c>
      <c r="J1389" t="str">
        <f t="shared" si="44"/>
        <v>Energy.Onshore oil</v>
      </c>
      <c r="K1389" t="str">
        <f t="shared" si="45"/>
        <v>oil and gas extraction 06</v>
      </c>
    </row>
    <row r="1390" spans="1:11" x14ac:dyDescent="0.25">
      <c r="A1390" t="s">
        <v>499</v>
      </c>
      <c r="B1390" t="s">
        <v>1521</v>
      </c>
      <c r="C1390">
        <v>0</v>
      </c>
      <c r="D1390" t="s">
        <v>735</v>
      </c>
      <c r="E1390" t="s">
        <v>2</v>
      </c>
      <c r="F1390" t="s">
        <v>1480</v>
      </c>
      <c r="G1390" t="s">
        <v>737</v>
      </c>
      <c r="H1390">
        <v>2021</v>
      </c>
      <c r="J1390" t="str">
        <f t="shared" si="44"/>
        <v>Energy.Onshore oil</v>
      </c>
      <c r="K1390" t="str">
        <f t="shared" si="45"/>
        <v>oil and gas extraction 06</v>
      </c>
    </row>
    <row r="1391" spans="1:11" x14ac:dyDescent="0.25">
      <c r="A1391" t="s">
        <v>499</v>
      </c>
      <c r="B1391" t="s">
        <v>1521</v>
      </c>
      <c r="C1391">
        <v>3</v>
      </c>
      <c r="D1391" t="s">
        <v>735</v>
      </c>
      <c r="E1391" t="s">
        <v>2</v>
      </c>
      <c r="F1391" t="s">
        <v>1480</v>
      </c>
      <c r="G1391" t="s">
        <v>738</v>
      </c>
      <c r="H1391">
        <v>2021</v>
      </c>
      <c r="J1391" t="str">
        <f t="shared" si="44"/>
        <v>Energy.Onshore oil</v>
      </c>
      <c r="K1391" t="str">
        <f t="shared" si="45"/>
        <v>oil and gas extraction 06</v>
      </c>
    </row>
    <row r="1392" spans="1:11" x14ac:dyDescent="0.25">
      <c r="A1392" t="s">
        <v>499</v>
      </c>
      <c r="B1392" t="s">
        <v>1521</v>
      </c>
      <c r="C1392">
        <v>1</v>
      </c>
      <c r="D1392" t="s">
        <v>735</v>
      </c>
      <c r="E1392" t="s">
        <v>2</v>
      </c>
      <c r="F1392" t="s">
        <v>1481</v>
      </c>
      <c r="G1392" t="s">
        <v>1472</v>
      </c>
      <c r="H1392">
        <v>2021</v>
      </c>
      <c r="I1392" t="s">
        <v>1476</v>
      </c>
      <c r="J1392" t="str">
        <f t="shared" si="44"/>
        <v>Energy.Other from coal</v>
      </c>
      <c r="K1392">
        <f t="shared" si="45"/>
        <v>0</v>
      </c>
    </row>
    <row r="1393" spans="1:11" x14ac:dyDescent="0.25">
      <c r="A1393" t="s">
        <v>499</v>
      </c>
      <c r="B1393" t="s">
        <v>1521</v>
      </c>
      <c r="C1393">
        <v>26</v>
      </c>
      <c r="D1393" t="s">
        <v>735</v>
      </c>
      <c r="E1393" t="s">
        <v>2</v>
      </c>
      <c r="F1393" t="s">
        <v>1482</v>
      </c>
      <c r="G1393" t="s">
        <v>1472</v>
      </c>
      <c r="H1393">
        <v>2021</v>
      </c>
      <c r="I1393" t="s">
        <v>1476</v>
      </c>
      <c r="J1393" t="str">
        <f t="shared" si="44"/>
        <v>Energy.Other from oil and gas</v>
      </c>
      <c r="K1393" t="str">
        <f t="shared" si="45"/>
        <v>oil and gas extraction 06</v>
      </c>
    </row>
    <row r="1394" spans="1:11" x14ac:dyDescent="0.25">
      <c r="A1394" t="s">
        <v>499</v>
      </c>
      <c r="B1394" t="s">
        <v>1521</v>
      </c>
      <c r="C1394">
        <v>0</v>
      </c>
      <c r="D1394" t="s">
        <v>735</v>
      </c>
      <c r="E1394" t="s">
        <v>2</v>
      </c>
      <c r="F1394" t="s">
        <v>1483</v>
      </c>
      <c r="G1394" t="s">
        <v>1472</v>
      </c>
      <c r="H1394">
        <v>2021</v>
      </c>
      <c r="J1394" t="str">
        <f t="shared" si="44"/>
        <v>Energy.Satellite-detected large leaks</v>
      </c>
      <c r="K1394" t="str">
        <f t="shared" si="45"/>
        <v>oil and gas extraction 06</v>
      </c>
    </row>
    <row r="1395" spans="1:11" x14ac:dyDescent="0.25">
      <c r="A1395" t="s">
        <v>499</v>
      </c>
      <c r="B1395" t="s">
        <v>86</v>
      </c>
      <c r="C1395">
        <v>189</v>
      </c>
      <c r="D1395" t="s">
        <v>735</v>
      </c>
      <c r="E1395" t="s">
        <v>2</v>
      </c>
      <c r="F1395" t="s">
        <v>1254</v>
      </c>
      <c r="G1395" t="s">
        <v>1472</v>
      </c>
      <c r="H1395">
        <v>2021</v>
      </c>
      <c r="I1395" t="s">
        <v>1476</v>
      </c>
      <c r="J1395" t="str">
        <f t="shared" si="44"/>
        <v>Energy.Total</v>
      </c>
      <c r="K1395" t="str">
        <f t="shared" si="45"/>
        <v>confirmed this is a duplicate total value</v>
      </c>
    </row>
    <row r="1396" spans="1:11" x14ac:dyDescent="0.25">
      <c r="A1396" t="s">
        <v>499</v>
      </c>
      <c r="B1396" t="s">
        <v>86</v>
      </c>
      <c r="C1396">
        <v>40</v>
      </c>
      <c r="D1396" t="s">
        <v>735</v>
      </c>
      <c r="E1396" t="s">
        <v>8</v>
      </c>
      <c r="F1396" t="s">
        <v>1254</v>
      </c>
      <c r="G1396" t="s">
        <v>1472</v>
      </c>
      <c r="H1396" t="s">
        <v>1473</v>
      </c>
      <c r="I1396" t="s">
        <v>1474</v>
      </c>
      <c r="J1396" t="str">
        <f t="shared" si="44"/>
        <v>Other.Total</v>
      </c>
      <c r="K1396">
        <f t="shared" si="45"/>
        <v>0</v>
      </c>
    </row>
    <row r="1397" spans="1:11" x14ac:dyDescent="0.25">
      <c r="A1397" t="s">
        <v>499</v>
      </c>
      <c r="B1397" t="s">
        <v>86</v>
      </c>
      <c r="C1397">
        <v>633</v>
      </c>
      <c r="D1397" t="s">
        <v>735</v>
      </c>
      <c r="E1397" t="s">
        <v>5</v>
      </c>
      <c r="F1397" t="s">
        <v>1254</v>
      </c>
      <c r="G1397" t="s">
        <v>1472</v>
      </c>
      <c r="H1397" t="s">
        <v>1473</v>
      </c>
      <c r="I1397" t="s">
        <v>1474</v>
      </c>
      <c r="J1397" t="str">
        <f t="shared" si="44"/>
        <v>Waste.Total</v>
      </c>
      <c r="K1397" t="str">
        <f t="shared" si="45"/>
        <v>water and waste 36T39</v>
      </c>
    </row>
    <row r="1398" spans="1:11" x14ac:dyDescent="0.25">
      <c r="A1398" t="s">
        <v>499</v>
      </c>
      <c r="B1398" t="s">
        <v>90</v>
      </c>
      <c r="C1398">
        <v>1302</v>
      </c>
      <c r="D1398" t="s">
        <v>735</v>
      </c>
      <c r="E1398" t="s">
        <v>4</v>
      </c>
      <c r="F1398" t="s">
        <v>1254</v>
      </c>
      <c r="G1398" t="s">
        <v>1472</v>
      </c>
      <c r="H1398" t="s">
        <v>1473</v>
      </c>
      <c r="I1398" t="s">
        <v>1474</v>
      </c>
      <c r="J1398" t="str">
        <f t="shared" si="44"/>
        <v>Agriculture.Total</v>
      </c>
      <c r="K1398">
        <f t="shared" si="45"/>
        <v>0</v>
      </c>
    </row>
    <row r="1399" spans="1:11" x14ac:dyDescent="0.25">
      <c r="A1399" t="s">
        <v>499</v>
      </c>
      <c r="B1399" t="s">
        <v>1522</v>
      </c>
      <c r="C1399">
        <v>111</v>
      </c>
      <c r="D1399" t="s">
        <v>735</v>
      </c>
      <c r="E1399" t="s">
        <v>2</v>
      </c>
      <c r="F1399" t="s">
        <v>1475</v>
      </c>
      <c r="G1399" t="s">
        <v>1472</v>
      </c>
      <c r="H1399">
        <v>2021</v>
      </c>
      <c r="I1399" t="s">
        <v>1476</v>
      </c>
      <c r="J1399" t="str">
        <f t="shared" si="44"/>
        <v>Energy.Bioenergy</v>
      </c>
      <c r="K1399">
        <f t="shared" si="45"/>
        <v>0</v>
      </c>
    </row>
    <row r="1400" spans="1:11" x14ac:dyDescent="0.25">
      <c r="A1400" t="s">
        <v>499</v>
      </c>
      <c r="B1400" t="s">
        <v>1522</v>
      </c>
      <c r="C1400">
        <v>84</v>
      </c>
      <c r="D1400" t="s">
        <v>735</v>
      </c>
      <c r="E1400" t="s">
        <v>2</v>
      </c>
      <c r="F1400" t="s">
        <v>1477</v>
      </c>
      <c r="G1400" t="s">
        <v>737</v>
      </c>
      <c r="H1400">
        <v>2021</v>
      </c>
      <c r="J1400" t="str">
        <f t="shared" si="44"/>
        <v>Energy.Gas pipelines and LNG facilities</v>
      </c>
      <c r="K1400" t="str">
        <f t="shared" si="45"/>
        <v>energy pipelines and gas processing 352T353</v>
      </c>
    </row>
    <row r="1401" spans="1:11" x14ac:dyDescent="0.25">
      <c r="A1401" t="s">
        <v>499</v>
      </c>
      <c r="B1401" t="s">
        <v>1522</v>
      </c>
      <c r="C1401">
        <v>45</v>
      </c>
      <c r="D1401" t="s">
        <v>735</v>
      </c>
      <c r="E1401" t="s">
        <v>2</v>
      </c>
      <c r="F1401" t="s">
        <v>1477</v>
      </c>
      <c r="G1401" t="s">
        <v>738</v>
      </c>
      <c r="H1401">
        <v>2021</v>
      </c>
      <c r="J1401" t="str">
        <f t="shared" si="44"/>
        <v>Energy.Gas pipelines and LNG facilities</v>
      </c>
      <c r="K1401" t="str">
        <f t="shared" si="45"/>
        <v>energy pipelines and gas processing 352T353</v>
      </c>
    </row>
    <row r="1402" spans="1:11" x14ac:dyDescent="0.25">
      <c r="A1402" t="s">
        <v>499</v>
      </c>
      <c r="B1402" t="s">
        <v>1522</v>
      </c>
      <c r="C1402">
        <v>0</v>
      </c>
      <c r="D1402" t="s">
        <v>735</v>
      </c>
      <c r="E1402" t="s">
        <v>2</v>
      </c>
      <c r="F1402" t="s">
        <v>739</v>
      </c>
      <c r="G1402" t="s">
        <v>737</v>
      </c>
      <c r="H1402">
        <v>2021</v>
      </c>
      <c r="J1402" t="str">
        <f t="shared" si="44"/>
        <v>Energy.Offshore gas</v>
      </c>
      <c r="K1402" t="str">
        <f t="shared" si="45"/>
        <v>oil and gas extraction 06</v>
      </c>
    </row>
    <row r="1403" spans="1:11" x14ac:dyDescent="0.25">
      <c r="A1403" t="s">
        <v>499</v>
      </c>
      <c r="B1403" t="s">
        <v>1522</v>
      </c>
      <c r="C1403">
        <v>0</v>
      </c>
      <c r="D1403" t="s">
        <v>735</v>
      </c>
      <c r="E1403" t="s">
        <v>2</v>
      </c>
      <c r="F1403" t="s">
        <v>739</v>
      </c>
      <c r="G1403" t="s">
        <v>738</v>
      </c>
      <c r="H1403">
        <v>2021</v>
      </c>
      <c r="J1403" t="str">
        <f t="shared" si="44"/>
        <v>Energy.Offshore gas</v>
      </c>
      <c r="K1403" t="str">
        <f t="shared" si="45"/>
        <v>oil and gas extraction 06</v>
      </c>
    </row>
    <row r="1404" spans="1:11" x14ac:dyDescent="0.25">
      <c r="A1404" t="s">
        <v>499</v>
      </c>
      <c r="B1404" t="s">
        <v>1522</v>
      </c>
      <c r="C1404">
        <v>0</v>
      </c>
      <c r="D1404" t="s">
        <v>735</v>
      </c>
      <c r="E1404" t="s">
        <v>2</v>
      </c>
      <c r="F1404" t="s">
        <v>740</v>
      </c>
      <c r="G1404" t="s">
        <v>1478</v>
      </c>
      <c r="H1404">
        <v>2021</v>
      </c>
      <c r="J1404" t="str">
        <f t="shared" si="44"/>
        <v>Energy.Offshore oil</v>
      </c>
      <c r="K1404" t="str">
        <f t="shared" si="45"/>
        <v>oil and gas extraction 06</v>
      </c>
    </row>
    <row r="1405" spans="1:11" x14ac:dyDescent="0.25">
      <c r="A1405" t="s">
        <v>499</v>
      </c>
      <c r="B1405" t="s">
        <v>1522</v>
      </c>
      <c r="C1405">
        <v>0</v>
      </c>
      <c r="D1405" t="s">
        <v>735</v>
      </c>
      <c r="E1405" t="s">
        <v>2</v>
      </c>
      <c r="F1405" t="s">
        <v>740</v>
      </c>
      <c r="G1405" t="s">
        <v>737</v>
      </c>
      <c r="H1405">
        <v>2021</v>
      </c>
      <c r="J1405" t="str">
        <f t="shared" si="44"/>
        <v>Energy.Offshore oil</v>
      </c>
      <c r="K1405" t="str">
        <f t="shared" si="45"/>
        <v>oil and gas extraction 06</v>
      </c>
    </row>
    <row r="1406" spans="1:11" x14ac:dyDescent="0.25">
      <c r="A1406" t="s">
        <v>499</v>
      </c>
      <c r="B1406" t="s">
        <v>1522</v>
      </c>
      <c r="C1406">
        <v>4</v>
      </c>
      <c r="D1406" t="s">
        <v>735</v>
      </c>
      <c r="E1406" t="s">
        <v>2</v>
      </c>
      <c r="F1406" t="s">
        <v>740</v>
      </c>
      <c r="G1406" t="s">
        <v>738</v>
      </c>
      <c r="H1406">
        <v>2021</v>
      </c>
      <c r="J1406" t="str">
        <f t="shared" si="44"/>
        <v>Energy.Offshore oil</v>
      </c>
      <c r="K1406" t="str">
        <f t="shared" si="45"/>
        <v>oil and gas extraction 06</v>
      </c>
    </row>
    <row r="1407" spans="1:11" x14ac:dyDescent="0.25">
      <c r="A1407" t="s">
        <v>499</v>
      </c>
      <c r="B1407" t="s">
        <v>1522</v>
      </c>
      <c r="C1407">
        <v>6</v>
      </c>
      <c r="D1407" t="s">
        <v>735</v>
      </c>
      <c r="E1407" t="s">
        <v>2</v>
      </c>
      <c r="F1407" t="s">
        <v>1479</v>
      </c>
      <c r="G1407" t="s">
        <v>737</v>
      </c>
      <c r="H1407">
        <v>2021</v>
      </c>
      <c r="J1407" t="str">
        <f t="shared" si="44"/>
        <v>Energy.Onshore gas</v>
      </c>
      <c r="K1407" t="str">
        <f t="shared" si="45"/>
        <v>oil and gas extraction 06</v>
      </c>
    </row>
    <row r="1408" spans="1:11" x14ac:dyDescent="0.25">
      <c r="A1408" t="s">
        <v>499</v>
      </c>
      <c r="B1408" t="s">
        <v>1522</v>
      </c>
      <c r="C1408">
        <v>14</v>
      </c>
      <c r="D1408" t="s">
        <v>735</v>
      </c>
      <c r="E1408" t="s">
        <v>2</v>
      </c>
      <c r="F1408" t="s">
        <v>1479</v>
      </c>
      <c r="G1408" t="s">
        <v>738</v>
      </c>
      <c r="H1408">
        <v>2021</v>
      </c>
      <c r="J1408" t="str">
        <f t="shared" si="44"/>
        <v>Energy.Onshore gas</v>
      </c>
      <c r="K1408" t="str">
        <f t="shared" si="45"/>
        <v>oil and gas extraction 06</v>
      </c>
    </row>
    <row r="1409" spans="1:11" x14ac:dyDescent="0.25">
      <c r="A1409" t="s">
        <v>499</v>
      </c>
      <c r="B1409" t="s">
        <v>1522</v>
      </c>
      <c r="C1409">
        <v>0</v>
      </c>
      <c r="D1409" t="s">
        <v>735</v>
      </c>
      <c r="E1409" t="s">
        <v>2</v>
      </c>
      <c r="F1409" t="s">
        <v>1480</v>
      </c>
      <c r="G1409" t="s">
        <v>1478</v>
      </c>
      <c r="H1409">
        <v>2021</v>
      </c>
      <c r="J1409" t="str">
        <f t="shared" si="44"/>
        <v>Energy.Onshore oil</v>
      </c>
      <c r="K1409" t="str">
        <f t="shared" si="45"/>
        <v>oil and gas extraction 06</v>
      </c>
    </row>
    <row r="1410" spans="1:11" x14ac:dyDescent="0.25">
      <c r="A1410" t="s">
        <v>499</v>
      </c>
      <c r="B1410" t="s">
        <v>1522</v>
      </c>
      <c r="C1410">
        <v>0</v>
      </c>
      <c r="D1410" t="s">
        <v>735</v>
      </c>
      <c r="E1410" t="s">
        <v>2</v>
      </c>
      <c r="F1410" t="s">
        <v>1480</v>
      </c>
      <c r="G1410" t="s">
        <v>737</v>
      </c>
      <c r="H1410">
        <v>2021</v>
      </c>
      <c r="J1410" t="str">
        <f t="shared" si="44"/>
        <v>Energy.Onshore oil</v>
      </c>
      <c r="K1410" t="str">
        <f t="shared" si="45"/>
        <v>oil and gas extraction 06</v>
      </c>
    </row>
    <row r="1411" spans="1:11" x14ac:dyDescent="0.25">
      <c r="A1411" t="s">
        <v>499</v>
      </c>
      <c r="B1411" t="s">
        <v>1522</v>
      </c>
      <c r="C1411">
        <v>3</v>
      </c>
      <c r="D1411" t="s">
        <v>735</v>
      </c>
      <c r="E1411" t="s">
        <v>2</v>
      </c>
      <c r="F1411" t="s">
        <v>1480</v>
      </c>
      <c r="G1411" t="s">
        <v>738</v>
      </c>
      <c r="H1411">
        <v>2021</v>
      </c>
      <c r="J1411" t="str">
        <f t="shared" ref="J1411:J1474" si="46">CONCATENATE(E1411,".",F1411)</f>
        <v>Energy.Onshore oil</v>
      </c>
      <c r="K1411" t="str">
        <f t="shared" ref="K1411:K1474" si="47">INDEX($P$17:$P$38,MATCH(J1411,$O$17:$O$38,0))</f>
        <v>oil and gas extraction 06</v>
      </c>
    </row>
    <row r="1412" spans="1:11" x14ac:dyDescent="0.25">
      <c r="A1412" t="s">
        <v>499</v>
      </c>
      <c r="B1412" t="s">
        <v>1522</v>
      </c>
      <c r="C1412">
        <v>7</v>
      </c>
      <c r="D1412" t="s">
        <v>735</v>
      </c>
      <c r="E1412" t="s">
        <v>2</v>
      </c>
      <c r="F1412" t="s">
        <v>1481</v>
      </c>
      <c r="G1412" t="s">
        <v>1472</v>
      </c>
      <c r="H1412">
        <v>2021</v>
      </c>
      <c r="I1412" t="s">
        <v>1476</v>
      </c>
      <c r="J1412" t="str">
        <f t="shared" si="46"/>
        <v>Energy.Other from coal</v>
      </c>
      <c r="K1412">
        <f t="shared" si="47"/>
        <v>0</v>
      </c>
    </row>
    <row r="1413" spans="1:11" x14ac:dyDescent="0.25">
      <c r="A1413" t="s">
        <v>499</v>
      </c>
      <c r="B1413" t="s">
        <v>1522</v>
      </c>
      <c r="C1413">
        <v>47</v>
      </c>
      <c r="D1413" t="s">
        <v>735</v>
      </c>
      <c r="E1413" t="s">
        <v>2</v>
      </c>
      <c r="F1413" t="s">
        <v>1482</v>
      </c>
      <c r="G1413" t="s">
        <v>1472</v>
      </c>
      <c r="H1413">
        <v>2021</v>
      </c>
      <c r="I1413" t="s">
        <v>1476</v>
      </c>
      <c r="J1413" t="str">
        <f t="shared" si="46"/>
        <v>Energy.Other from oil and gas</v>
      </c>
      <c r="K1413" t="str">
        <f t="shared" si="47"/>
        <v>oil and gas extraction 06</v>
      </c>
    </row>
    <row r="1414" spans="1:11" x14ac:dyDescent="0.25">
      <c r="A1414" t="s">
        <v>499</v>
      </c>
      <c r="B1414" t="s">
        <v>1522</v>
      </c>
      <c r="C1414">
        <v>0</v>
      </c>
      <c r="D1414" t="s">
        <v>735</v>
      </c>
      <c r="E1414" t="s">
        <v>2</v>
      </c>
      <c r="F1414" t="s">
        <v>1483</v>
      </c>
      <c r="G1414" t="s">
        <v>1472</v>
      </c>
      <c r="H1414">
        <v>2021</v>
      </c>
      <c r="J1414" t="str">
        <f t="shared" si="46"/>
        <v>Energy.Satellite-detected large leaks</v>
      </c>
      <c r="K1414" t="str">
        <f t="shared" si="47"/>
        <v>oil and gas extraction 06</v>
      </c>
    </row>
    <row r="1415" spans="1:11" x14ac:dyDescent="0.25">
      <c r="A1415" t="s">
        <v>499</v>
      </c>
      <c r="B1415" t="s">
        <v>90</v>
      </c>
      <c r="C1415">
        <v>323</v>
      </c>
      <c r="D1415" t="s">
        <v>735</v>
      </c>
      <c r="E1415" t="s">
        <v>2</v>
      </c>
      <c r="F1415" t="s">
        <v>1254</v>
      </c>
      <c r="G1415" t="s">
        <v>1472</v>
      </c>
      <c r="H1415">
        <v>2021</v>
      </c>
      <c r="I1415" t="s">
        <v>1476</v>
      </c>
      <c r="J1415" t="str">
        <f t="shared" si="46"/>
        <v>Energy.Total</v>
      </c>
      <c r="K1415" t="str">
        <f t="shared" si="47"/>
        <v>confirmed this is a duplicate total value</v>
      </c>
    </row>
    <row r="1416" spans="1:11" x14ac:dyDescent="0.25">
      <c r="A1416" t="s">
        <v>499</v>
      </c>
      <c r="B1416" t="s">
        <v>90</v>
      </c>
      <c r="C1416">
        <v>58</v>
      </c>
      <c r="D1416" t="s">
        <v>735</v>
      </c>
      <c r="E1416" t="s">
        <v>8</v>
      </c>
      <c r="F1416" t="s">
        <v>1254</v>
      </c>
      <c r="G1416" t="s">
        <v>1472</v>
      </c>
      <c r="H1416" t="s">
        <v>1473</v>
      </c>
      <c r="I1416" t="s">
        <v>1474</v>
      </c>
      <c r="J1416" t="str">
        <f t="shared" si="46"/>
        <v>Other.Total</v>
      </c>
      <c r="K1416">
        <f t="shared" si="47"/>
        <v>0</v>
      </c>
    </row>
    <row r="1417" spans="1:11" x14ac:dyDescent="0.25">
      <c r="A1417" t="s">
        <v>499</v>
      </c>
      <c r="B1417" t="s">
        <v>90</v>
      </c>
      <c r="C1417">
        <v>705</v>
      </c>
      <c r="D1417" t="s">
        <v>735</v>
      </c>
      <c r="E1417" t="s">
        <v>5</v>
      </c>
      <c r="F1417" t="s">
        <v>1254</v>
      </c>
      <c r="G1417" t="s">
        <v>1472</v>
      </c>
      <c r="H1417" t="s">
        <v>1473</v>
      </c>
      <c r="I1417" t="s">
        <v>1474</v>
      </c>
      <c r="J1417" t="str">
        <f t="shared" si="46"/>
        <v>Waste.Total</v>
      </c>
      <c r="K1417" t="str">
        <f t="shared" si="47"/>
        <v>water and waste 36T39</v>
      </c>
    </row>
    <row r="1418" spans="1:11" x14ac:dyDescent="0.25">
      <c r="A1418" t="s">
        <v>499</v>
      </c>
      <c r="B1418" t="s">
        <v>108</v>
      </c>
      <c r="C1418">
        <v>38</v>
      </c>
      <c r="D1418" t="s">
        <v>735</v>
      </c>
      <c r="E1418" t="s">
        <v>4</v>
      </c>
      <c r="F1418" t="s">
        <v>1254</v>
      </c>
      <c r="G1418" t="s">
        <v>1472</v>
      </c>
      <c r="H1418" t="s">
        <v>1473</v>
      </c>
      <c r="I1418" t="s">
        <v>1474</v>
      </c>
      <c r="J1418" t="str">
        <f t="shared" si="46"/>
        <v>Agriculture.Total</v>
      </c>
      <c r="K1418">
        <f t="shared" si="47"/>
        <v>0</v>
      </c>
    </row>
    <row r="1419" spans="1:11" x14ac:dyDescent="0.25">
      <c r="A1419" t="s">
        <v>499</v>
      </c>
      <c r="B1419" t="s">
        <v>1523</v>
      </c>
      <c r="C1419">
        <v>0</v>
      </c>
      <c r="D1419" t="s">
        <v>735</v>
      </c>
      <c r="E1419" t="s">
        <v>2</v>
      </c>
      <c r="F1419" t="s">
        <v>1475</v>
      </c>
      <c r="G1419" t="s">
        <v>1472</v>
      </c>
      <c r="H1419">
        <v>2021</v>
      </c>
      <c r="I1419" t="s">
        <v>1476</v>
      </c>
      <c r="J1419" t="str">
        <f t="shared" si="46"/>
        <v>Energy.Bioenergy</v>
      </c>
      <c r="K1419">
        <f t="shared" si="47"/>
        <v>0</v>
      </c>
    </row>
    <row r="1420" spans="1:11" x14ac:dyDescent="0.25">
      <c r="A1420" t="s">
        <v>499</v>
      </c>
      <c r="B1420" t="s">
        <v>1523</v>
      </c>
      <c r="C1420">
        <v>9</v>
      </c>
      <c r="D1420" t="s">
        <v>735</v>
      </c>
      <c r="E1420" t="s">
        <v>2</v>
      </c>
      <c r="F1420" t="s">
        <v>1477</v>
      </c>
      <c r="G1420" t="s">
        <v>737</v>
      </c>
      <c r="H1420">
        <v>2021</v>
      </c>
      <c r="J1420" t="str">
        <f t="shared" si="46"/>
        <v>Energy.Gas pipelines and LNG facilities</v>
      </c>
      <c r="K1420" t="str">
        <f t="shared" si="47"/>
        <v>energy pipelines and gas processing 352T353</v>
      </c>
    </row>
    <row r="1421" spans="1:11" x14ac:dyDescent="0.25">
      <c r="A1421" t="s">
        <v>499</v>
      </c>
      <c r="B1421" t="s">
        <v>1523</v>
      </c>
      <c r="C1421">
        <v>5</v>
      </c>
      <c r="D1421" t="s">
        <v>735</v>
      </c>
      <c r="E1421" t="s">
        <v>2</v>
      </c>
      <c r="F1421" t="s">
        <v>1477</v>
      </c>
      <c r="G1421" t="s">
        <v>738</v>
      </c>
      <c r="H1421">
        <v>2021</v>
      </c>
      <c r="J1421" t="str">
        <f t="shared" si="46"/>
        <v>Energy.Gas pipelines and LNG facilities</v>
      </c>
      <c r="K1421" t="str">
        <f t="shared" si="47"/>
        <v>energy pipelines and gas processing 352T353</v>
      </c>
    </row>
    <row r="1422" spans="1:11" x14ac:dyDescent="0.25">
      <c r="A1422" t="s">
        <v>499</v>
      </c>
      <c r="B1422" t="s">
        <v>1523</v>
      </c>
      <c r="C1422">
        <v>4</v>
      </c>
      <c r="D1422" t="s">
        <v>735</v>
      </c>
      <c r="E1422" t="s">
        <v>2</v>
      </c>
      <c r="F1422" t="s">
        <v>739</v>
      </c>
      <c r="G1422" t="s">
        <v>737</v>
      </c>
      <c r="H1422">
        <v>2021</v>
      </c>
      <c r="J1422" t="str">
        <f t="shared" si="46"/>
        <v>Energy.Offshore gas</v>
      </c>
      <c r="K1422" t="str">
        <f t="shared" si="47"/>
        <v>oil and gas extraction 06</v>
      </c>
    </row>
    <row r="1423" spans="1:11" x14ac:dyDescent="0.25">
      <c r="A1423" t="s">
        <v>499</v>
      </c>
      <c r="B1423" t="s">
        <v>1523</v>
      </c>
      <c r="C1423">
        <v>9</v>
      </c>
      <c r="D1423" t="s">
        <v>735</v>
      </c>
      <c r="E1423" t="s">
        <v>2</v>
      </c>
      <c r="F1423" t="s">
        <v>739</v>
      </c>
      <c r="G1423" t="s">
        <v>738</v>
      </c>
      <c r="H1423">
        <v>2021</v>
      </c>
      <c r="J1423" t="str">
        <f t="shared" si="46"/>
        <v>Energy.Offshore gas</v>
      </c>
      <c r="K1423" t="str">
        <f t="shared" si="47"/>
        <v>oil and gas extraction 06</v>
      </c>
    </row>
    <row r="1424" spans="1:11" x14ac:dyDescent="0.25">
      <c r="A1424" t="s">
        <v>499</v>
      </c>
      <c r="B1424" t="s">
        <v>1523</v>
      </c>
      <c r="C1424">
        <v>0</v>
      </c>
      <c r="D1424" t="s">
        <v>735</v>
      </c>
      <c r="E1424" t="s">
        <v>2</v>
      </c>
      <c r="F1424" t="s">
        <v>740</v>
      </c>
      <c r="G1424" t="s">
        <v>1478</v>
      </c>
      <c r="H1424">
        <v>2021</v>
      </c>
      <c r="J1424" t="str">
        <f t="shared" si="46"/>
        <v>Energy.Offshore oil</v>
      </c>
      <c r="K1424" t="str">
        <f t="shared" si="47"/>
        <v>oil and gas extraction 06</v>
      </c>
    </row>
    <row r="1425" spans="1:11" x14ac:dyDescent="0.25">
      <c r="A1425" t="s">
        <v>499</v>
      </c>
      <c r="B1425" t="s">
        <v>1523</v>
      </c>
      <c r="C1425">
        <v>0</v>
      </c>
      <c r="D1425" t="s">
        <v>735</v>
      </c>
      <c r="E1425" t="s">
        <v>2</v>
      </c>
      <c r="F1425" t="s">
        <v>740</v>
      </c>
      <c r="G1425" t="s">
        <v>737</v>
      </c>
      <c r="H1425">
        <v>2021</v>
      </c>
      <c r="J1425" t="str">
        <f t="shared" si="46"/>
        <v>Energy.Offshore oil</v>
      </c>
      <c r="K1425" t="str">
        <f t="shared" si="47"/>
        <v>oil and gas extraction 06</v>
      </c>
    </row>
    <row r="1426" spans="1:11" x14ac:dyDescent="0.25">
      <c r="A1426" t="s">
        <v>499</v>
      </c>
      <c r="B1426" t="s">
        <v>1523</v>
      </c>
      <c r="C1426">
        <v>0</v>
      </c>
      <c r="D1426" t="s">
        <v>735</v>
      </c>
      <c r="E1426" t="s">
        <v>2</v>
      </c>
      <c r="F1426" t="s">
        <v>740</v>
      </c>
      <c r="G1426" t="s">
        <v>738</v>
      </c>
      <c r="H1426">
        <v>2021</v>
      </c>
      <c r="J1426" t="str">
        <f t="shared" si="46"/>
        <v>Energy.Offshore oil</v>
      </c>
      <c r="K1426" t="str">
        <f t="shared" si="47"/>
        <v>oil and gas extraction 06</v>
      </c>
    </row>
    <row r="1427" spans="1:11" x14ac:dyDescent="0.25">
      <c r="A1427" t="s">
        <v>499</v>
      </c>
      <c r="B1427" t="s">
        <v>1523</v>
      </c>
      <c r="C1427">
        <v>0</v>
      </c>
      <c r="D1427" t="s">
        <v>735</v>
      </c>
      <c r="E1427" t="s">
        <v>2</v>
      </c>
      <c r="F1427" t="s">
        <v>1479</v>
      </c>
      <c r="G1427" t="s">
        <v>737</v>
      </c>
      <c r="H1427">
        <v>2021</v>
      </c>
      <c r="J1427" t="str">
        <f t="shared" si="46"/>
        <v>Energy.Onshore gas</v>
      </c>
      <c r="K1427" t="str">
        <f t="shared" si="47"/>
        <v>oil and gas extraction 06</v>
      </c>
    </row>
    <row r="1428" spans="1:11" x14ac:dyDescent="0.25">
      <c r="A1428" t="s">
        <v>499</v>
      </c>
      <c r="B1428" t="s">
        <v>1523</v>
      </c>
      <c r="C1428">
        <v>0</v>
      </c>
      <c r="D1428" t="s">
        <v>735</v>
      </c>
      <c r="E1428" t="s">
        <v>2</v>
      </c>
      <c r="F1428" t="s">
        <v>1479</v>
      </c>
      <c r="G1428" t="s">
        <v>738</v>
      </c>
      <c r="H1428">
        <v>2021</v>
      </c>
      <c r="J1428" t="str">
        <f t="shared" si="46"/>
        <v>Energy.Onshore gas</v>
      </c>
      <c r="K1428" t="str">
        <f t="shared" si="47"/>
        <v>oil and gas extraction 06</v>
      </c>
    </row>
    <row r="1429" spans="1:11" x14ac:dyDescent="0.25">
      <c r="A1429" t="s">
        <v>499</v>
      </c>
      <c r="B1429" t="s">
        <v>1523</v>
      </c>
      <c r="C1429">
        <v>0</v>
      </c>
      <c r="D1429" t="s">
        <v>735</v>
      </c>
      <c r="E1429" t="s">
        <v>2</v>
      </c>
      <c r="F1429" t="s">
        <v>1480</v>
      </c>
      <c r="G1429" t="s">
        <v>1478</v>
      </c>
      <c r="H1429">
        <v>2021</v>
      </c>
      <c r="J1429" t="str">
        <f t="shared" si="46"/>
        <v>Energy.Onshore oil</v>
      </c>
      <c r="K1429" t="str">
        <f t="shared" si="47"/>
        <v>oil and gas extraction 06</v>
      </c>
    </row>
    <row r="1430" spans="1:11" x14ac:dyDescent="0.25">
      <c r="A1430" t="s">
        <v>499</v>
      </c>
      <c r="B1430" t="s">
        <v>1523</v>
      </c>
      <c r="C1430">
        <v>0</v>
      </c>
      <c r="D1430" t="s">
        <v>735</v>
      </c>
      <c r="E1430" t="s">
        <v>2</v>
      </c>
      <c r="F1430" t="s">
        <v>1480</v>
      </c>
      <c r="G1430" t="s">
        <v>737</v>
      </c>
      <c r="H1430">
        <v>2021</v>
      </c>
      <c r="J1430" t="str">
        <f t="shared" si="46"/>
        <v>Energy.Onshore oil</v>
      </c>
      <c r="K1430" t="str">
        <f t="shared" si="47"/>
        <v>oil and gas extraction 06</v>
      </c>
    </row>
    <row r="1431" spans="1:11" x14ac:dyDescent="0.25">
      <c r="A1431" t="s">
        <v>499</v>
      </c>
      <c r="B1431" t="s">
        <v>1523</v>
      </c>
      <c r="C1431">
        <v>0</v>
      </c>
      <c r="D1431" t="s">
        <v>735</v>
      </c>
      <c r="E1431" t="s">
        <v>2</v>
      </c>
      <c r="F1431" t="s">
        <v>1480</v>
      </c>
      <c r="G1431" t="s">
        <v>738</v>
      </c>
      <c r="H1431">
        <v>2021</v>
      </c>
      <c r="J1431" t="str">
        <f t="shared" si="46"/>
        <v>Energy.Onshore oil</v>
      </c>
      <c r="K1431" t="str">
        <f t="shared" si="47"/>
        <v>oil and gas extraction 06</v>
      </c>
    </row>
    <row r="1432" spans="1:11" x14ac:dyDescent="0.25">
      <c r="A1432" t="s">
        <v>499</v>
      </c>
      <c r="B1432" t="s">
        <v>1523</v>
      </c>
      <c r="C1432">
        <v>0</v>
      </c>
      <c r="D1432" t="s">
        <v>735</v>
      </c>
      <c r="E1432" t="s">
        <v>2</v>
      </c>
      <c r="F1432" t="s">
        <v>1481</v>
      </c>
      <c r="G1432" t="s">
        <v>1472</v>
      </c>
      <c r="H1432">
        <v>2021</v>
      </c>
      <c r="I1432" t="s">
        <v>1476</v>
      </c>
      <c r="J1432" t="str">
        <f t="shared" si="46"/>
        <v>Energy.Other from coal</v>
      </c>
      <c r="K1432">
        <f t="shared" si="47"/>
        <v>0</v>
      </c>
    </row>
    <row r="1433" spans="1:11" x14ac:dyDescent="0.25">
      <c r="A1433" t="s">
        <v>499</v>
      </c>
      <c r="B1433" t="s">
        <v>1523</v>
      </c>
      <c r="C1433">
        <v>5</v>
      </c>
      <c r="D1433" t="s">
        <v>735</v>
      </c>
      <c r="E1433" t="s">
        <v>2</v>
      </c>
      <c r="F1433" t="s">
        <v>1482</v>
      </c>
      <c r="G1433" t="s">
        <v>1472</v>
      </c>
      <c r="H1433">
        <v>2021</v>
      </c>
      <c r="I1433" t="s">
        <v>1476</v>
      </c>
      <c r="J1433" t="str">
        <f t="shared" si="46"/>
        <v>Energy.Other from oil and gas</v>
      </c>
      <c r="K1433" t="str">
        <f t="shared" si="47"/>
        <v>oil and gas extraction 06</v>
      </c>
    </row>
    <row r="1434" spans="1:11" x14ac:dyDescent="0.25">
      <c r="A1434" t="s">
        <v>499</v>
      </c>
      <c r="B1434" t="s">
        <v>1523</v>
      </c>
      <c r="C1434">
        <v>0</v>
      </c>
      <c r="D1434" t="s">
        <v>735</v>
      </c>
      <c r="E1434" t="s">
        <v>2</v>
      </c>
      <c r="F1434" t="s">
        <v>1483</v>
      </c>
      <c r="G1434" t="s">
        <v>1472</v>
      </c>
      <c r="H1434">
        <v>2021</v>
      </c>
      <c r="J1434" t="str">
        <f t="shared" si="46"/>
        <v>Energy.Satellite-detected large leaks</v>
      </c>
      <c r="K1434" t="str">
        <f t="shared" si="47"/>
        <v>oil and gas extraction 06</v>
      </c>
    </row>
    <row r="1435" spans="1:11" x14ac:dyDescent="0.25">
      <c r="A1435" t="s">
        <v>499</v>
      </c>
      <c r="B1435" t="s">
        <v>108</v>
      </c>
      <c r="C1435">
        <v>33</v>
      </c>
      <c r="D1435" t="s">
        <v>735</v>
      </c>
      <c r="E1435" t="s">
        <v>2</v>
      </c>
      <c r="F1435" t="s">
        <v>1254</v>
      </c>
      <c r="G1435" t="s">
        <v>1472</v>
      </c>
      <c r="H1435">
        <v>2021</v>
      </c>
      <c r="I1435" t="s">
        <v>1476</v>
      </c>
      <c r="J1435" t="str">
        <f t="shared" si="46"/>
        <v>Energy.Total</v>
      </c>
      <c r="K1435" t="str">
        <f t="shared" si="47"/>
        <v>confirmed this is a duplicate total value</v>
      </c>
    </row>
    <row r="1436" spans="1:11" x14ac:dyDescent="0.25">
      <c r="A1436" t="s">
        <v>499</v>
      </c>
      <c r="B1436" t="s">
        <v>108</v>
      </c>
      <c r="C1436">
        <v>1</v>
      </c>
      <c r="D1436" t="s">
        <v>735</v>
      </c>
      <c r="E1436" t="s">
        <v>8</v>
      </c>
      <c r="F1436" t="s">
        <v>1254</v>
      </c>
      <c r="G1436" t="s">
        <v>1472</v>
      </c>
      <c r="H1436" t="s">
        <v>1473</v>
      </c>
      <c r="I1436" t="s">
        <v>1474</v>
      </c>
      <c r="J1436" t="str">
        <f t="shared" si="46"/>
        <v>Other.Total</v>
      </c>
      <c r="K1436">
        <f t="shared" si="47"/>
        <v>0</v>
      </c>
    </row>
    <row r="1437" spans="1:11" x14ac:dyDescent="0.25">
      <c r="A1437" t="s">
        <v>499</v>
      </c>
      <c r="B1437" t="s">
        <v>108</v>
      </c>
      <c r="C1437">
        <v>269</v>
      </c>
      <c r="D1437" t="s">
        <v>735</v>
      </c>
      <c r="E1437" t="s">
        <v>5</v>
      </c>
      <c r="F1437" t="s">
        <v>1254</v>
      </c>
      <c r="G1437" t="s">
        <v>1472</v>
      </c>
      <c r="H1437" t="s">
        <v>1473</v>
      </c>
      <c r="I1437" t="s">
        <v>1474</v>
      </c>
      <c r="J1437" t="str">
        <f t="shared" si="46"/>
        <v>Waste.Total</v>
      </c>
      <c r="K1437" t="str">
        <f t="shared" si="47"/>
        <v>water and waste 36T39</v>
      </c>
    </row>
    <row r="1438" spans="1:11" x14ac:dyDescent="0.25">
      <c r="A1438" t="s">
        <v>499</v>
      </c>
      <c r="B1438" t="s">
        <v>109</v>
      </c>
      <c r="C1438">
        <v>784</v>
      </c>
      <c r="D1438" t="s">
        <v>735</v>
      </c>
      <c r="E1438" t="s">
        <v>4</v>
      </c>
      <c r="F1438" t="s">
        <v>1254</v>
      </c>
      <c r="G1438" t="s">
        <v>1472</v>
      </c>
      <c r="H1438" t="s">
        <v>1473</v>
      </c>
      <c r="I1438" t="s">
        <v>1474</v>
      </c>
      <c r="J1438" t="str">
        <f t="shared" si="46"/>
        <v>Agriculture.Total</v>
      </c>
      <c r="K1438">
        <f t="shared" si="47"/>
        <v>0</v>
      </c>
    </row>
    <row r="1439" spans="1:11" x14ac:dyDescent="0.25">
      <c r="A1439" t="s">
        <v>499</v>
      </c>
      <c r="B1439" t="s">
        <v>1524</v>
      </c>
      <c r="C1439">
        <v>85</v>
      </c>
      <c r="D1439" t="s">
        <v>735</v>
      </c>
      <c r="E1439" t="s">
        <v>2</v>
      </c>
      <c r="F1439" t="s">
        <v>1475</v>
      </c>
      <c r="G1439" t="s">
        <v>1472</v>
      </c>
      <c r="H1439">
        <v>2021</v>
      </c>
      <c r="I1439" t="s">
        <v>1476</v>
      </c>
      <c r="J1439" t="str">
        <f t="shared" si="46"/>
        <v>Energy.Bioenergy</v>
      </c>
      <c r="K1439">
        <f t="shared" si="47"/>
        <v>0</v>
      </c>
    </row>
    <row r="1440" spans="1:11" x14ac:dyDescent="0.25">
      <c r="A1440" t="s">
        <v>499</v>
      </c>
      <c r="B1440" t="s">
        <v>1524</v>
      </c>
      <c r="C1440">
        <v>92</v>
      </c>
      <c r="D1440" t="s">
        <v>735</v>
      </c>
      <c r="E1440" t="s">
        <v>2</v>
      </c>
      <c r="F1440" t="s">
        <v>1477</v>
      </c>
      <c r="G1440" t="s">
        <v>737</v>
      </c>
      <c r="H1440">
        <v>2021</v>
      </c>
      <c r="J1440" t="str">
        <f t="shared" si="46"/>
        <v>Energy.Gas pipelines and LNG facilities</v>
      </c>
      <c r="K1440" t="str">
        <f t="shared" si="47"/>
        <v>energy pipelines and gas processing 352T353</v>
      </c>
    </row>
    <row r="1441" spans="1:11" x14ac:dyDescent="0.25">
      <c r="A1441" t="s">
        <v>499</v>
      </c>
      <c r="B1441" t="s">
        <v>1524</v>
      </c>
      <c r="C1441">
        <v>49</v>
      </c>
      <c r="D1441" t="s">
        <v>735</v>
      </c>
      <c r="E1441" t="s">
        <v>2</v>
      </c>
      <c r="F1441" t="s">
        <v>1477</v>
      </c>
      <c r="G1441" t="s">
        <v>738</v>
      </c>
      <c r="H1441">
        <v>2021</v>
      </c>
      <c r="J1441" t="str">
        <f t="shared" si="46"/>
        <v>Energy.Gas pipelines and LNG facilities</v>
      </c>
      <c r="K1441" t="str">
        <f t="shared" si="47"/>
        <v>energy pipelines and gas processing 352T353</v>
      </c>
    </row>
    <row r="1442" spans="1:11" x14ac:dyDescent="0.25">
      <c r="A1442" t="s">
        <v>499</v>
      </c>
      <c r="B1442" t="s">
        <v>1524</v>
      </c>
      <c r="C1442">
        <v>2</v>
      </c>
      <c r="D1442" t="s">
        <v>735</v>
      </c>
      <c r="E1442" t="s">
        <v>2</v>
      </c>
      <c r="F1442" t="s">
        <v>739</v>
      </c>
      <c r="G1442" t="s">
        <v>737</v>
      </c>
      <c r="H1442">
        <v>2021</v>
      </c>
      <c r="J1442" t="str">
        <f t="shared" si="46"/>
        <v>Energy.Offshore gas</v>
      </c>
      <c r="K1442" t="str">
        <f t="shared" si="47"/>
        <v>oil and gas extraction 06</v>
      </c>
    </row>
    <row r="1443" spans="1:11" x14ac:dyDescent="0.25">
      <c r="A1443" t="s">
        <v>499</v>
      </c>
      <c r="B1443" t="s">
        <v>1524</v>
      </c>
      <c r="C1443">
        <v>4</v>
      </c>
      <c r="D1443" t="s">
        <v>735</v>
      </c>
      <c r="E1443" t="s">
        <v>2</v>
      </c>
      <c r="F1443" t="s">
        <v>739</v>
      </c>
      <c r="G1443" t="s">
        <v>738</v>
      </c>
      <c r="H1443">
        <v>2021</v>
      </c>
      <c r="J1443" t="str">
        <f t="shared" si="46"/>
        <v>Energy.Offshore gas</v>
      </c>
      <c r="K1443" t="str">
        <f t="shared" si="47"/>
        <v>oil and gas extraction 06</v>
      </c>
    </row>
    <row r="1444" spans="1:11" x14ac:dyDescent="0.25">
      <c r="A1444" t="s">
        <v>499</v>
      </c>
      <c r="B1444" t="s">
        <v>1524</v>
      </c>
      <c r="C1444">
        <v>0</v>
      </c>
      <c r="D1444" t="s">
        <v>735</v>
      </c>
      <c r="E1444" t="s">
        <v>2</v>
      </c>
      <c r="F1444" t="s">
        <v>740</v>
      </c>
      <c r="G1444" t="s">
        <v>1478</v>
      </c>
      <c r="H1444">
        <v>2021</v>
      </c>
      <c r="J1444" t="str">
        <f t="shared" si="46"/>
        <v>Energy.Offshore oil</v>
      </c>
      <c r="K1444" t="str">
        <f t="shared" si="47"/>
        <v>oil and gas extraction 06</v>
      </c>
    </row>
    <row r="1445" spans="1:11" x14ac:dyDescent="0.25">
      <c r="A1445" t="s">
        <v>499</v>
      </c>
      <c r="B1445" t="s">
        <v>1524</v>
      </c>
      <c r="C1445">
        <v>0</v>
      </c>
      <c r="D1445" t="s">
        <v>735</v>
      </c>
      <c r="E1445" t="s">
        <v>2</v>
      </c>
      <c r="F1445" t="s">
        <v>740</v>
      </c>
      <c r="G1445" t="s">
        <v>737</v>
      </c>
      <c r="H1445">
        <v>2021</v>
      </c>
      <c r="J1445" t="str">
        <f t="shared" si="46"/>
        <v>Energy.Offshore oil</v>
      </c>
      <c r="K1445" t="str">
        <f t="shared" si="47"/>
        <v>oil and gas extraction 06</v>
      </c>
    </row>
    <row r="1446" spans="1:11" x14ac:dyDescent="0.25">
      <c r="A1446" t="s">
        <v>499</v>
      </c>
      <c r="B1446" t="s">
        <v>1524</v>
      </c>
      <c r="C1446">
        <v>1</v>
      </c>
      <c r="D1446" t="s">
        <v>735</v>
      </c>
      <c r="E1446" t="s">
        <v>2</v>
      </c>
      <c r="F1446" t="s">
        <v>740</v>
      </c>
      <c r="G1446" t="s">
        <v>738</v>
      </c>
      <c r="H1446">
        <v>2021</v>
      </c>
      <c r="J1446" t="str">
        <f t="shared" si="46"/>
        <v>Energy.Offshore oil</v>
      </c>
      <c r="K1446" t="str">
        <f t="shared" si="47"/>
        <v>oil and gas extraction 06</v>
      </c>
    </row>
    <row r="1447" spans="1:11" x14ac:dyDescent="0.25">
      <c r="A1447" t="s">
        <v>499</v>
      </c>
      <c r="B1447" t="s">
        <v>1524</v>
      </c>
      <c r="C1447">
        <v>2</v>
      </c>
      <c r="D1447" t="s">
        <v>735</v>
      </c>
      <c r="E1447" t="s">
        <v>2</v>
      </c>
      <c r="F1447" t="s">
        <v>1479</v>
      </c>
      <c r="G1447" t="s">
        <v>737</v>
      </c>
      <c r="H1447">
        <v>2021</v>
      </c>
      <c r="J1447" t="str">
        <f t="shared" si="46"/>
        <v>Energy.Onshore gas</v>
      </c>
      <c r="K1447" t="str">
        <f t="shared" si="47"/>
        <v>oil and gas extraction 06</v>
      </c>
    </row>
    <row r="1448" spans="1:11" x14ac:dyDescent="0.25">
      <c r="A1448" t="s">
        <v>499</v>
      </c>
      <c r="B1448" t="s">
        <v>1524</v>
      </c>
      <c r="C1448">
        <v>4</v>
      </c>
      <c r="D1448" t="s">
        <v>735</v>
      </c>
      <c r="E1448" t="s">
        <v>2</v>
      </c>
      <c r="F1448" t="s">
        <v>1479</v>
      </c>
      <c r="G1448" t="s">
        <v>738</v>
      </c>
      <c r="H1448">
        <v>2021</v>
      </c>
      <c r="J1448" t="str">
        <f t="shared" si="46"/>
        <v>Energy.Onshore gas</v>
      </c>
      <c r="K1448" t="str">
        <f t="shared" si="47"/>
        <v>oil and gas extraction 06</v>
      </c>
    </row>
    <row r="1449" spans="1:11" x14ac:dyDescent="0.25">
      <c r="A1449" t="s">
        <v>499</v>
      </c>
      <c r="B1449" t="s">
        <v>1524</v>
      </c>
      <c r="C1449">
        <v>0</v>
      </c>
      <c r="D1449" t="s">
        <v>735</v>
      </c>
      <c r="E1449" t="s">
        <v>2</v>
      </c>
      <c r="F1449" t="s">
        <v>1480</v>
      </c>
      <c r="G1449" t="s">
        <v>1478</v>
      </c>
      <c r="H1449">
        <v>2021</v>
      </c>
      <c r="J1449" t="str">
        <f t="shared" si="46"/>
        <v>Energy.Onshore oil</v>
      </c>
      <c r="K1449" t="str">
        <f t="shared" si="47"/>
        <v>oil and gas extraction 06</v>
      </c>
    </row>
    <row r="1450" spans="1:11" x14ac:dyDescent="0.25">
      <c r="A1450" t="s">
        <v>499</v>
      </c>
      <c r="B1450" t="s">
        <v>1524</v>
      </c>
      <c r="C1450">
        <v>1</v>
      </c>
      <c r="D1450" t="s">
        <v>735</v>
      </c>
      <c r="E1450" t="s">
        <v>2</v>
      </c>
      <c r="F1450" t="s">
        <v>1480</v>
      </c>
      <c r="G1450" t="s">
        <v>737</v>
      </c>
      <c r="H1450">
        <v>2021</v>
      </c>
      <c r="J1450" t="str">
        <f t="shared" si="46"/>
        <v>Energy.Onshore oil</v>
      </c>
      <c r="K1450" t="str">
        <f t="shared" si="47"/>
        <v>oil and gas extraction 06</v>
      </c>
    </row>
    <row r="1451" spans="1:11" x14ac:dyDescent="0.25">
      <c r="A1451" t="s">
        <v>499</v>
      </c>
      <c r="B1451" t="s">
        <v>1524</v>
      </c>
      <c r="C1451">
        <v>17</v>
      </c>
      <c r="D1451" t="s">
        <v>735</v>
      </c>
      <c r="E1451" t="s">
        <v>2</v>
      </c>
      <c r="F1451" t="s">
        <v>1480</v>
      </c>
      <c r="G1451" t="s">
        <v>738</v>
      </c>
      <c r="H1451">
        <v>2021</v>
      </c>
      <c r="J1451" t="str">
        <f t="shared" si="46"/>
        <v>Energy.Onshore oil</v>
      </c>
      <c r="K1451" t="str">
        <f t="shared" si="47"/>
        <v>oil and gas extraction 06</v>
      </c>
    </row>
    <row r="1452" spans="1:11" x14ac:dyDescent="0.25">
      <c r="A1452" t="s">
        <v>499</v>
      </c>
      <c r="B1452" t="s">
        <v>1524</v>
      </c>
      <c r="C1452">
        <v>1</v>
      </c>
      <c r="D1452" t="s">
        <v>735</v>
      </c>
      <c r="E1452" t="s">
        <v>2</v>
      </c>
      <c r="F1452" t="s">
        <v>1481</v>
      </c>
      <c r="G1452" t="s">
        <v>1472</v>
      </c>
      <c r="H1452">
        <v>2021</v>
      </c>
      <c r="I1452" t="s">
        <v>1476</v>
      </c>
      <c r="J1452" t="str">
        <f t="shared" si="46"/>
        <v>Energy.Other from coal</v>
      </c>
      <c r="K1452">
        <f t="shared" si="47"/>
        <v>0</v>
      </c>
    </row>
    <row r="1453" spans="1:11" x14ac:dyDescent="0.25">
      <c r="A1453" t="s">
        <v>499</v>
      </c>
      <c r="B1453" t="s">
        <v>1524</v>
      </c>
      <c r="C1453">
        <v>32</v>
      </c>
      <c r="D1453" t="s">
        <v>735</v>
      </c>
      <c r="E1453" t="s">
        <v>2</v>
      </c>
      <c r="F1453" t="s">
        <v>1482</v>
      </c>
      <c r="G1453" t="s">
        <v>1472</v>
      </c>
      <c r="H1453">
        <v>2021</v>
      </c>
      <c r="I1453" t="s">
        <v>1476</v>
      </c>
      <c r="J1453" t="str">
        <f t="shared" si="46"/>
        <v>Energy.Other from oil and gas</v>
      </c>
      <c r="K1453" t="str">
        <f t="shared" si="47"/>
        <v>oil and gas extraction 06</v>
      </c>
    </row>
    <row r="1454" spans="1:11" x14ac:dyDescent="0.25">
      <c r="A1454" t="s">
        <v>499</v>
      </c>
      <c r="B1454" t="s">
        <v>1524</v>
      </c>
      <c r="C1454">
        <v>0</v>
      </c>
      <c r="D1454" t="s">
        <v>735</v>
      </c>
      <c r="E1454" t="s">
        <v>2</v>
      </c>
      <c r="F1454" t="s">
        <v>1483</v>
      </c>
      <c r="G1454" t="s">
        <v>1472</v>
      </c>
      <c r="H1454">
        <v>2021</v>
      </c>
      <c r="J1454" t="str">
        <f t="shared" si="46"/>
        <v>Energy.Satellite-detected large leaks</v>
      </c>
      <c r="K1454" t="str">
        <f t="shared" si="47"/>
        <v>oil and gas extraction 06</v>
      </c>
    </row>
    <row r="1455" spans="1:11" x14ac:dyDescent="0.25">
      <c r="A1455" t="s">
        <v>499</v>
      </c>
      <c r="B1455" t="s">
        <v>109</v>
      </c>
      <c r="C1455">
        <v>291</v>
      </c>
      <c r="D1455" t="s">
        <v>735</v>
      </c>
      <c r="E1455" t="s">
        <v>2</v>
      </c>
      <c r="F1455" t="s">
        <v>1254</v>
      </c>
      <c r="G1455" t="s">
        <v>1472</v>
      </c>
      <c r="H1455">
        <v>2021</v>
      </c>
      <c r="I1455" t="s">
        <v>1476</v>
      </c>
      <c r="J1455" t="str">
        <f t="shared" si="46"/>
        <v>Energy.Total</v>
      </c>
      <c r="K1455" t="str">
        <f t="shared" si="47"/>
        <v>confirmed this is a duplicate total value</v>
      </c>
    </row>
    <row r="1456" spans="1:11" x14ac:dyDescent="0.25">
      <c r="A1456" t="s">
        <v>499</v>
      </c>
      <c r="B1456" t="s">
        <v>109</v>
      </c>
      <c r="C1456">
        <v>39</v>
      </c>
      <c r="D1456" t="s">
        <v>735</v>
      </c>
      <c r="E1456" t="s">
        <v>8</v>
      </c>
      <c r="F1456" t="s">
        <v>1254</v>
      </c>
      <c r="G1456" t="s">
        <v>1472</v>
      </c>
      <c r="H1456" t="s">
        <v>1473</v>
      </c>
      <c r="I1456" t="s">
        <v>1474</v>
      </c>
      <c r="J1456" t="str">
        <f t="shared" si="46"/>
        <v>Other.Total</v>
      </c>
      <c r="K1456">
        <f t="shared" si="47"/>
        <v>0</v>
      </c>
    </row>
    <row r="1457" spans="1:11" x14ac:dyDescent="0.25">
      <c r="A1457" t="s">
        <v>499</v>
      </c>
      <c r="B1457" t="s">
        <v>109</v>
      </c>
      <c r="C1457">
        <v>567</v>
      </c>
      <c r="D1457" t="s">
        <v>735</v>
      </c>
      <c r="E1457" t="s">
        <v>5</v>
      </c>
      <c r="F1457" t="s">
        <v>1254</v>
      </c>
      <c r="G1457" t="s">
        <v>1472</v>
      </c>
      <c r="H1457" t="s">
        <v>1473</v>
      </c>
      <c r="I1457" t="s">
        <v>1474</v>
      </c>
      <c r="J1457" t="str">
        <f t="shared" si="46"/>
        <v>Waste.Total</v>
      </c>
      <c r="K1457" t="str">
        <f t="shared" si="47"/>
        <v>water and waste 36T39</v>
      </c>
    </row>
    <row r="1458" spans="1:11" x14ac:dyDescent="0.25">
      <c r="A1458" t="s">
        <v>499</v>
      </c>
      <c r="B1458" t="s">
        <v>149</v>
      </c>
      <c r="C1458">
        <v>472</v>
      </c>
      <c r="D1458" t="s">
        <v>735</v>
      </c>
      <c r="E1458" t="s">
        <v>4</v>
      </c>
      <c r="F1458" t="s">
        <v>1254</v>
      </c>
      <c r="G1458" t="s">
        <v>1472</v>
      </c>
      <c r="H1458" t="s">
        <v>1473</v>
      </c>
      <c r="I1458" t="s">
        <v>1474</v>
      </c>
      <c r="J1458" t="str">
        <f t="shared" si="46"/>
        <v>Agriculture.Total</v>
      </c>
      <c r="K1458">
        <f t="shared" si="47"/>
        <v>0</v>
      </c>
    </row>
    <row r="1459" spans="1:11" x14ac:dyDescent="0.25">
      <c r="A1459" t="s">
        <v>499</v>
      </c>
      <c r="B1459" t="s">
        <v>1525</v>
      </c>
      <c r="C1459">
        <v>11</v>
      </c>
      <c r="D1459" t="s">
        <v>735</v>
      </c>
      <c r="E1459" t="s">
        <v>2</v>
      </c>
      <c r="F1459" t="s">
        <v>1475</v>
      </c>
      <c r="G1459" t="s">
        <v>1472</v>
      </c>
      <c r="H1459">
        <v>2021</v>
      </c>
      <c r="I1459" t="s">
        <v>1476</v>
      </c>
      <c r="J1459" t="str">
        <f t="shared" si="46"/>
        <v>Energy.Bioenergy</v>
      </c>
      <c r="K1459">
        <f t="shared" si="47"/>
        <v>0</v>
      </c>
    </row>
    <row r="1460" spans="1:11" x14ac:dyDescent="0.25">
      <c r="A1460" t="s">
        <v>499</v>
      </c>
      <c r="B1460" t="s">
        <v>1525</v>
      </c>
      <c r="C1460">
        <v>2</v>
      </c>
      <c r="D1460" t="s">
        <v>735</v>
      </c>
      <c r="E1460" t="s">
        <v>2</v>
      </c>
      <c r="F1460" t="s">
        <v>1477</v>
      </c>
      <c r="G1460" t="s">
        <v>737</v>
      </c>
      <c r="H1460">
        <v>2021</v>
      </c>
      <c r="J1460" t="str">
        <f t="shared" si="46"/>
        <v>Energy.Gas pipelines and LNG facilities</v>
      </c>
      <c r="K1460" t="str">
        <f t="shared" si="47"/>
        <v>energy pipelines and gas processing 352T353</v>
      </c>
    </row>
    <row r="1461" spans="1:11" x14ac:dyDescent="0.25">
      <c r="A1461" t="s">
        <v>499</v>
      </c>
      <c r="B1461" t="s">
        <v>1525</v>
      </c>
      <c r="C1461">
        <v>1</v>
      </c>
      <c r="D1461" t="s">
        <v>735</v>
      </c>
      <c r="E1461" t="s">
        <v>2</v>
      </c>
      <c r="F1461" t="s">
        <v>1477</v>
      </c>
      <c r="G1461" t="s">
        <v>738</v>
      </c>
      <c r="H1461">
        <v>2021</v>
      </c>
      <c r="J1461" t="str">
        <f t="shared" si="46"/>
        <v>Energy.Gas pipelines and LNG facilities</v>
      </c>
      <c r="K1461" t="str">
        <f t="shared" si="47"/>
        <v>energy pipelines and gas processing 352T353</v>
      </c>
    </row>
    <row r="1462" spans="1:11" x14ac:dyDescent="0.25">
      <c r="A1462" t="s">
        <v>499</v>
      </c>
      <c r="B1462" t="s">
        <v>1525</v>
      </c>
      <c r="C1462">
        <v>0</v>
      </c>
      <c r="D1462" t="s">
        <v>735</v>
      </c>
      <c r="E1462" t="s">
        <v>2</v>
      </c>
      <c r="F1462" t="s">
        <v>739</v>
      </c>
      <c r="G1462" t="s">
        <v>737</v>
      </c>
      <c r="H1462">
        <v>2021</v>
      </c>
      <c r="J1462" t="str">
        <f t="shared" si="46"/>
        <v>Energy.Offshore gas</v>
      </c>
      <c r="K1462" t="str">
        <f t="shared" si="47"/>
        <v>oil and gas extraction 06</v>
      </c>
    </row>
    <row r="1463" spans="1:11" x14ac:dyDescent="0.25">
      <c r="A1463" t="s">
        <v>499</v>
      </c>
      <c r="B1463" t="s">
        <v>1525</v>
      </c>
      <c r="C1463">
        <v>1</v>
      </c>
      <c r="D1463" t="s">
        <v>735</v>
      </c>
      <c r="E1463" t="s">
        <v>2</v>
      </c>
      <c r="F1463" t="s">
        <v>739</v>
      </c>
      <c r="G1463" t="s">
        <v>738</v>
      </c>
      <c r="H1463">
        <v>2021</v>
      </c>
      <c r="J1463" t="str">
        <f t="shared" si="46"/>
        <v>Energy.Offshore gas</v>
      </c>
      <c r="K1463" t="str">
        <f t="shared" si="47"/>
        <v>oil and gas extraction 06</v>
      </c>
    </row>
    <row r="1464" spans="1:11" x14ac:dyDescent="0.25">
      <c r="A1464" t="s">
        <v>499</v>
      </c>
      <c r="B1464" t="s">
        <v>1525</v>
      </c>
      <c r="C1464">
        <v>0</v>
      </c>
      <c r="D1464" t="s">
        <v>735</v>
      </c>
      <c r="E1464" t="s">
        <v>2</v>
      </c>
      <c r="F1464" t="s">
        <v>740</v>
      </c>
      <c r="G1464" t="s">
        <v>1478</v>
      </c>
      <c r="H1464">
        <v>2021</v>
      </c>
      <c r="J1464" t="str">
        <f t="shared" si="46"/>
        <v>Energy.Offshore oil</v>
      </c>
      <c r="K1464" t="str">
        <f t="shared" si="47"/>
        <v>oil and gas extraction 06</v>
      </c>
    </row>
    <row r="1465" spans="1:11" x14ac:dyDescent="0.25">
      <c r="A1465" t="s">
        <v>499</v>
      </c>
      <c r="B1465" t="s">
        <v>1525</v>
      </c>
      <c r="C1465">
        <v>0</v>
      </c>
      <c r="D1465" t="s">
        <v>735</v>
      </c>
      <c r="E1465" t="s">
        <v>2</v>
      </c>
      <c r="F1465" t="s">
        <v>740</v>
      </c>
      <c r="G1465" t="s">
        <v>737</v>
      </c>
      <c r="H1465">
        <v>2021</v>
      </c>
      <c r="J1465" t="str">
        <f t="shared" si="46"/>
        <v>Energy.Offshore oil</v>
      </c>
      <c r="K1465" t="str">
        <f t="shared" si="47"/>
        <v>oil and gas extraction 06</v>
      </c>
    </row>
    <row r="1466" spans="1:11" x14ac:dyDescent="0.25">
      <c r="A1466" t="s">
        <v>499</v>
      </c>
      <c r="B1466" t="s">
        <v>1525</v>
      </c>
      <c r="C1466">
        <v>0</v>
      </c>
      <c r="D1466" t="s">
        <v>735</v>
      </c>
      <c r="E1466" t="s">
        <v>2</v>
      </c>
      <c r="F1466" t="s">
        <v>740</v>
      </c>
      <c r="G1466" t="s">
        <v>738</v>
      </c>
      <c r="H1466">
        <v>2021</v>
      </c>
      <c r="J1466" t="str">
        <f t="shared" si="46"/>
        <v>Energy.Offshore oil</v>
      </c>
      <c r="K1466" t="str">
        <f t="shared" si="47"/>
        <v>oil and gas extraction 06</v>
      </c>
    </row>
    <row r="1467" spans="1:11" x14ac:dyDescent="0.25">
      <c r="A1467" t="s">
        <v>499</v>
      </c>
      <c r="B1467" t="s">
        <v>1525</v>
      </c>
      <c r="C1467">
        <v>0</v>
      </c>
      <c r="D1467" t="s">
        <v>735</v>
      </c>
      <c r="E1467" t="s">
        <v>2</v>
      </c>
      <c r="F1467" t="s">
        <v>1479</v>
      </c>
      <c r="G1467" t="s">
        <v>737</v>
      </c>
      <c r="H1467">
        <v>2021</v>
      </c>
      <c r="J1467" t="str">
        <f t="shared" si="46"/>
        <v>Energy.Onshore gas</v>
      </c>
      <c r="K1467" t="str">
        <f t="shared" si="47"/>
        <v>oil and gas extraction 06</v>
      </c>
    </row>
    <row r="1468" spans="1:11" x14ac:dyDescent="0.25">
      <c r="A1468" t="s">
        <v>499</v>
      </c>
      <c r="B1468" t="s">
        <v>1525</v>
      </c>
      <c r="C1468">
        <v>1</v>
      </c>
      <c r="D1468" t="s">
        <v>735</v>
      </c>
      <c r="E1468" t="s">
        <v>2</v>
      </c>
      <c r="F1468" t="s">
        <v>1479</v>
      </c>
      <c r="G1468" t="s">
        <v>738</v>
      </c>
      <c r="H1468">
        <v>2021</v>
      </c>
      <c r="J1468" t="str">
        <f t="shared" si="46"/>
        <v>Energy.Onshore gas</v>
      </c>
      <c r="K1468" t="str">
        <f t="shared" si="47"/>
        <v>oil and gas extraction 06</v>
      </c>
    </row>
    <row r="1469" spans="1:11" x14ac:dyDescent="0.25">
      <c r="A1469" t="s">
        <v>499</v>
      </c>
      <c r="B1469" t="s">
        <v>1525</v>
      </c>
      <c r="C1469">
        <v>0</v>
      </c>
      <c r="D1469" t="s">
        <v>735</v>
      </c>
      <c r="E1469" t="s">
        <v>2</v>
      </c>
      <c r="F1469" t="s">
        <v>1480</v>
      </c>
      <c r="G1469" t="s">
        <v>1478</v>
      </c>
      <c r="H1469">
        <v>2021</v>
      </c>
      <c r="J1469" t="str">
        <f t="shared" si="46"/>
        <v>Energy.Onshore oil</v>
      </c>
      <c r="K1469" t="str">
        <f t="shared" si="47"/>
        <v>oil and gas extraction 06</v>
      </c>
    </row>
    <row r="1470" spans="1:11" x14ac:dyDescent="0.25">
      <c r="A1470" t="s">
        <v>499</v>
      </c>
      <c r="B1470" t="s">
        <v>1525</v>
      </c>
      <c r="C1470">
        <v>0</v>
      </c>
      <c r="D1470" t="s">
        <v>735</v>
      </c>
      <c r="E1470" t="s">
        <v>2</v>
      </c>
      <c r="F1470" t="s">
        <v>1480</v>
      </c>
      <c r="G1470" t="s">
        <v>737</v>
      </c>
      <c r="H1470">
        <v>2021</v>
      </c>
      <c r="J1470" t="str">
        <f t="shared" si="46"/>
        <v>Energy.Onshore oil</v>
      </c>
      <c r="K1470" t="str">
        <f t="shared" si="47"/>
        <v>oil and gas extraction 06</v>
      </c>
    </row>
    <row r="1471" spans="1:11" x14ac:dyDescent="0.25">
      <c r="A1471" t="s">
        <v>499</v>
      </c>
      <c r="B1471" t="s">
        <v>1525</v>
      </c>
      <c r="C1471">
        <v>0</v>
      </c>
      <c r="D1471" t="s">
        <v>735</v>
      </c>
      <c r="E1471" t="s">
        <v>2</v>
      </c>
      <c r="F1471" t="s">
        <v>1480</v>
      </c>
      <c r="G1471" t="s">
        <v>738</v>
      </c>
      <c r="H1471">
        <v>2021</v>
      </c>
      <c r="J1471" t="str">
        <f t="shared" si="46"/>
        <v>Energy.Onshore oil</v>
      </c>
      <c r="K1471" t="str">
        <f t="shared" si="47"/>
        <v>oil and gas extraction 06</v>
      </c>
    </row>
    <row r="1472" spans="1:11" x14ac:dyDescent="0.25">
      <c r="A1472" t="s">
        <v>499</v>
      </c>
      <c r="B1472" t="s">
        <v>1525</v>
      </c>
      <c r="C1472">
        <v>0</v>
      </c>
      <c r="D1472" t="s">
        <v>735</v>
      </c>
      <c r="E1472" t="s">
        <v>2</v>
      </c>
      <c r="F1472" t="s">
        <v>1481</v>
      </c>
      <c r="G1472" t="s">
        <v>1472</v>
      </c>
      <c r="H1472">
        <v>2021</v>
      </c>
      <c r="I1472" t="s">
        <v>1476</v>
      </c>
      <c r="J1472" t="str">
        <f t="shared" si="46"/>
        <v>Energy.Other from coal</v>
      </c>
      <c r="K1472">
        <f t="shared" si="47"/>
        <v>0</v>
      </c>
    </row>
    <row r="1473" spans="1:11" x14ac:dyDescent="0.25">
      <c r="A1473" t="s">
        <v>499</v>
      </c>
      <c r="B1473" t="s">
        <v>1525</v>
      </c>
      <c r="C1473">
        <v>11</v>
      </c>
      <c r="D1473" t="s">
        <v>735</v>
      </c>
      <c r="E1473" t="s">
        <v>2</v>
      </c>
      <c r="F1473" t="s">
        <v>1482</v>
      </c>
      <c r="G1473" t="s">
        <v>1472</v>
      </c>
      <c r="H1473">
        <v>2021</v>
      </c>
      <c r="I1473" t="s">
        <v>1476</v>
      </c>
      <c r="J1473" t="str">
        <f t="shared" si="46"/>
        <v>Energy.Other from oil and gas</v>
      </c>
      <c r="K1473" t="str">
        <f t="shared" si="47"/>
        <v>oil and gas extraction 06</v>
      </c>
    </row>
    <row r="1474" spans="1:11" x14ac:dyDescent="0.25">
      <c r="A1474" t="s">
        <v>499</v>
      </c>
      <c r="B1474" t="s">
        <v>1525</v>
      </c>
      <c r="C1474">
        <v>0</v>
      </c>
      <c r="D1474" t="s">
        <v>735</v>
      </c>
      <c r="E1474" t="s">
        <v>2</v>
      </c>
      <c r="F1474" t="s">
        <v>1483</v>
      </c>
      <c r="G1474" t="s">
        <v>1472</v>
      </c>
      <c r="H1474">
        <v>2021</v>
      </c>
      <c r="J1474" t="str">
        <f t="shared" si="46"/>
        <v>Energy.Satellite-detected large leaks</v>
      </c>
      <c r="K1474" t="str">
        <f t="shared" si="47"/>
        <v>oil and gas extraction 06</v>
      </c>
    </row>
    <row r="1475" spans="1:11" x14ac:dyDescent="0.25">
      <c r="A1475" t="s">
        <v>499</v>
      </c>
      <c r="B1475" t="s">
        <v>149</v>
      </c>
      <c r="C1475">
        <v>27</v>
      </c>
      <c r="D1475" t="s">
        <v>735</v>
      </c>
      <c r="E1475" t="s">
        <v>2</v>
      </c>
      <c r="F1475" t="s">
        <v>1254</v>
      </c>
      <c r="G1475" t="s">
        <v>1472</v>
      </c>
      <c r="H1475">
        <v>2021</v>
      </c>
      <c r="I1475" t="s">
        <v>1476</v>
      </c>
      <c r="J1475" t="str">
        <f t="shared" ref="J1475:J1538" si="48">CONCATENATE(E1475,".",F1475)</f>
        <v>Energy.Total</v>
      </c>
      <c r="K1475" t="str">
        <f t="shared" ref="K1475:K1538" si="49">INDEX($P$17:$P$38,MATCH(J1475,$O$17:$O$38,0))</f>
        <v>confirmed this is a duplicate total value</v>
      </c>
    </row>
    <row r="1476" spans="1:11" x14ac:dyDescent="0.25">
      <c r="A1476" t="s">
        <v>499</v>
      </c>
      <c r="B1476" t="s">
        <v>149</v>
      </c>
      <c r="C1476">
        <v>16</v>
      </c>
      <c r="D1476" t="s">
        <v>735</v>
      </c>
      <c r="E1476" t="s">
        <v>8</v>
      </c>
      <c r="F1476" t="s">
        <v>1254</v>
      </c>
      <c r="G1476" t="s">
        <v>1472</v>
      </c>
      <c r="H1476" t="s">
        <v>1473</v>
      </c>
      <c r="I1476" t="s">
        <v>1474</v>
      </c>
      <c r="J1476" t="str">
        <f t="shared" si="48"/>
        <v>Other.Total</v>
      </c>
      <c r="K1476">
        <f t="shared" si="49"/>
        <v>0</v>
      </c>
    </row>
    <row r="1477" spans="1:11" x14ac:dyDescent="0.25">
      <c r="A1477" t="s">
        <v>499</v>
      </c>
      <c r="B1477" t="s">
        <v>149</v>
      </c>
      <c r="C1477">
        <v>154</v>
      </c>
      <c r="D1477" t="s">
        <v>735</v>
      </c>
      <c r="E1477" t="s">
        <v>5</v>
      </c>
      <c r="F1477" t="s">
        <v>1254</v>
      </c>
      <c r="G1477" t="s">
        <v>1472</v>
      </c>
      <c r="H1477" t="s">
        <v>1473</v>
      </c>
      <c r="I1477" t="s">
        <v>1474</v>
      </c>
      <c r="J1477" t="str">
        <f t="shared" si="48"/>
        <v>Waste.Total</v>
      </c>
      <c r="K1477" t="str">
        <f t="shared" si="49"/>
        <v>water and waste 36T39</v>
      </c>
    </row>
    <row r="1478" spans="1:11" x14ac:dyDescent="0.25">
      <c r="A1478" t="s">
        <v>499</v>
      </c>
      <c r="B1478" t="s">
        <v>155</v>
      </c>
      <c r="C1478">
        <v>102</v>
      </c>
      <c r="D1478" t="s">
        <v>735</v>
      </c>
      <c r="E1478" t="s">
        <v>4</v>
      </c>
      <c r="F1478" t="s">
        <v>1254</v>
      </c>
      <c r="G1478" t="s">
        <v>1472</v>
      </c>
      <c r="H1478" t="s">
        <v>1473</v>
      </c>
      <c r="I1478" t="s">
        <v>1474</v>
      </c>
      <c r="J1478" t="str">
        <f t="shared" si="48"/>
        <v>Agriculture.Total</v>
      </c>
      <c r="K1478">
        <f t="shared" si="49"/>
        <v>0</v>
      </c>
    </row>
    <row r="1479" spans="1:11" x14ac:dyDescent="0.25">
      <c r="A1479" t="s">
        <v>499</v>
      </c>
      <c r="B1479" t="s">
        <v>155</v>
      </c>
      <c r="C1479">
        <v>8</v>
      </c>
      <c r="D1479" t="s">
        <v>735</v>
      </c>
      <c r="E1479" t="s">
        <v>2</v>
      </c>
      <c r="F1479" t="s">
        <v>1475</v>
      </c>
      <c r="G1479" t="s">
        <v>1472</v>
      </c>
      <c r="H1479">
        <v>2021</v>
      </c>
      <c r="I1479" t="s">
        <v>1476</v>
      </c>
      <c r="J1479" t="str">
        <f t="shared" si="48"/>
        <v>Energy.Bioenergy</v>
      </c>
      <c r="K1479">
        <f t="shared" si="49"/>
        <v>0</v>
      </c>
    </row>
    <row r="1480" spans="1:11" x14ac:dyDescent="0.25">
      <c r="A1480" t="s">
        <v>499</v>
      </c>
      <c r="B1480" t="s">
        <v>155</v>
      </c>
      <c r="C1480">
        <v>0</v>
      </c>
      <c r="D1480" t="s">
        <v>735</v>
      </c>
      <c r="E1480" t="s">
        <v>2</v>
      </c>
      <c r="F1480" t="s">
        <v>1477</v>
      </c>
      <c r="G1480" t="s">
        <v>737</v>
      </c>
      <c r="H1480">
        <v>2021</v>
      </c>
      <c r="J1480" t="str">
        <f t="shared" si="48"/>
        <v>Energy.Gas pipelines and LNG facilities</v>
      </c>
      <c r="K1480" t="str">
        <f t="shared" si="49"/>
        <v>energy pipelines and gas processing 352T353</v>
      </c>
    </row>
    <row r="1481" spans="1:11" x14ac:dyDescent="0.25">
      <c r="A1481" t="s">
        <v>499</v>
      </c>
      <c r="B1481" t="s">
        <v>155</v>
      </c>
      <c r="C1481">
        <v>0</v>
      </c>
      <c r="D1481" t="s">
        <v>735</v>
      </c>
      <c r="E1481" t="s">
        <v>2</v>
      </c>
      <c r="F1481" t="s">
        <v>1477</v>
      </c>
      <c r="G1481" t="s">
        <v>738</v>
      </c>
      <c r="H1481">
        <v>2021</v>
      </c>
      <c r="J1481" t="str">
        <f t="shared" si="48"/>
        <v>Energy.Gas pipelines and LNG facilities</v>
      </c>
      <c r="K1481" t="str">
        <f t="shared" si="49"/>
        <v>energy pipelines and gas processing 352T353</v>
      </c>
    </row>
    <row r="1482" spans="1:11" x14ac:dyDescent="0.25">
      <c r="A1482" t="s">
        <v>499</v>
      </c>
      <c r="B1482" t="s">
        <v>155</v>
      </c>
      <c r="C1482">
        <v>5</v>
      </c>
      <c r="D1482" t="s">
        <v>735</v>
      </c>
      <c r="E1482" t="s">
        <v>2</v>
      </c>
      <c r="F1482" t="s">
        <v>739</v>
      </c>
      <c r="G1482" t="s">
        <v>737</v>
      </c>
      <c r="H1482">
        <v>2021</v>
      </c>
      <c r="J1482" t="str">
        <f t="shared" si="48"/>
        <v>Energy.Offshore gas</v>
      </c>
      <c r="K1482" t="str">
        <f t="shared" si="49"/>
        <v>oil and gas extraction 06</v>
      </c>
    </row>
    <row r="1483" spans="1:11" x14ac:dyDescent="0.25">
      <c r="A1483" t="s">
        <v>499</v>
      </c>
      <c r="B1483" t="s">
        <v>155</v>
      </c>
      <c r="C1483">
        <v>10</v>
      </c>
      <c r="D1483" t="s">
        <v>735</v>
      </c>
      <c r="E1483" t="s">
        <v>2</v>
      </c>
      <c r="F1483" t="s">
        <v>739</v>
      </c>
      <c r="G1483" t="s">
        <v>738</v>
      </c>
      <c r="H1483">
        <v>2021</v>
      </c>
      <c r="J1483" t="str">
        <f t="shared" si="48"/>
        <v>Energy.Offshore gas</v>
      </c>
      <c r="K1483" t="str">
        <f t="shared" si="49"/>
        <v>oil and gas extraction 06</v>
      </c>
    </row>
    <row r="1484" spans="1:11" x14ac:dyDescent="0.25">
      <c r="A1484" t="s">
        <v>499</v>
      </c>
      <c r="B1484" t="s">
        <v>155</v>
      </c>
      <c r="C1484">
        <v>0</v>
      </c>
      <c r="D1484" t="s">
        <v>735</v>
      </c>
      <c r="E1484" t="s">
        <v>2</v>
      </c>
      <c r="F1484" t="s">
        <v>740</v>
      </c>
      <c r="G1484" t="s">
        <v>1478</v>
      </c>
      <c r="H1484">
        <v>2021</v>
      </c>
      <c r="J1484" t="str">
        <f t="shared" si="48"/>
        <v>Energy.Offshore oil</v>
      </c>
      <c r="K1484" t="str">
        <f t="shared" si="49"/>
        <v>oil and gas extraction 06</v>
      </c>
    </row>
    <row r="1485" spans="1:11" x14ac:dyDescent="0.25">
      <c r="A1485" t="s">
        <v>499</v>
      </c>
      <c r="B1485" t="s">
        <v>155</v>
      </c>
      <c r="C1485">
        <v>1</v>
      </c>
      <c r="D1485" t="s">
        <v>735</v>
      </c>
      <c r="E1485" t="s">
        <v>2</v>
      </c>
      <c r="F1485" t="s">
        <v>740</v>
      </c>
      <c r="G1485" t="s">
        <v>737</v>
      </c>
      <c r="H1485">
        <v>2021</v>
      </c>
      <c r="J1485" t="str">
        <f t="shared" si="48"/>
        <v>Energy.Offshore oil</v>
      </c>
      <c r="K1485" t="str">
        <f t="shared" si="49"/>
        <v>oil and gas extraction 06</v>
      </c>
    </row>
    <row r="1486" spans="1:11" x14ac:dyDescent="0.25">
      <c r="A1486" t="s">
        <v>499</v>
      </c>
      <c r="B1486" t="s">
        <v>155</v>
      </c>
      <c r="C1486">
        <v>12</v>
      </c>
      <c r="D1486" t="s">
        <v>735</v>
      </c>
      <c r="E1486" t="s">
        <v>2</v>
      </c>
      <c r="F1486" t="s">
        <v>740</v>
      </c>
      <c r="G1486" t="s">
        <v>738</v>
      </c>
      <c r="H1486">
        <v>2021</v>
      </c>
      <c r="J1486" t="str">
        <f t="shared" si="48"/>
        <v>Energy.Offshore oil</v>
      </c>
      <c r="K1486" t="str">
        <f t="shared" si="49"/>
        <v>oil and gas extraction 06</v>
      </c>
    </row>
    <row r="1487" spans="1:11" x14ac:dyDescent="0.25">
      <c r="A1487" t="s">
        <v>499</v>
      </c>
      <c r="B1487" t="s">
        <v>155</v>
      </c>
      <c r="C1487">
        <v>0</v>
      </c>
      <c r="D1487" t="s">
        <v>735</v>
      </c>
      <c r="E1487" t="s">
        <v>2</v>
      </c>
      <c r="F1487" t="s">
        <v>1479</v>
      </c>
      <c r="G1487" t="s">
        <v>737</v>
      </c>
      <c r="H1487">
        <v>2021</v>
      </c>
      <c r="J1487" t="str">
        <f t="shared" si="48"/>
        <v>Energy.Onshore gas</v>
      </c>
      <c r="K1487" t="str">
        <f t="shared" si="49"/>
        <v>oil and gas extraction 06</v>
      </c>
    </row>
    <row r="1488" spans="1:11" x14ac:dyDescent="0.25">
      <c r="A1488" t="s">
        <v>499</v>
      </c>
      <c r="B1488" t="s">
        <v>155</v>
      </c>
      <c r="C1488">
        <v>0</v>
      </c>
      <c r="D1488" t="s">
        <v>735</v>
      </c>
      <c r="E1488" t="s">
        <v>2</v>
      </c>
      <c r="F1488" t="s">
        <v>1479</v>
      </c>
      <c r="G1488" t="s">
        <v>738</v>
      </c>
      <c r="H1488">
        <v>2021</v>
      </c>
      <c r="J1488" t="str">
        <f t="shared" si="48"/>
        <v>Energy.Onshore gas</v>
      </c>
      <c r="K1488" t="str">
        <f t="shared" si="49"/>
        <v>oil and gas extraction 06</v>
      </c>
    </row>
    <row r="1489" spans="1:11" x14ac:dyDescent="0.25">
      <c r="A1489" t="s">
        <v>499</v>
      </c>
      <c r="B1489" t="s">
        <v>155</v>
      </c>
      <c r="C1489">
        <v>0</v>
      </c>
      <c r="D1489" t="s">
        <v>735</v>
      </c>
      <c r="E1489" t="s">
        <v>2</v>
      </c>
      <c r="F1489" t="s">
        <v>1480</v>
      </c>
      <c r="G1489" t="s">
        <v>1478</v>
      </c>
      <c r="H1489">
        <v>2021</v>
      </c>
      <c r="J1489" t="str">
        <f t="shared" si="48"/>
        <v>Energy.Onshore oil</v>
      </c>
      <c r="K1489" t="str">
        <f t="shared" si="49"/>
        <v>oil and gas extraction 06</v>
      </c>
    </row>
    <row r="1490" spans="1:11" x14ac:dyDescent="0.25">
      <c r="A1490" t="s">
        <v>499</v>
      </c>
      <c r="B1490" t="s">
        <v>155</v>
      </c>
      <c r="C1490">
        <v>0</v>
      </c>
      <c r="D1490" t="s">
        <v>735</v>
      </c>
      <c r="E1490" t="s">
        <v>2</v>
      </c>
      <c r="F1490" t="s">
        <v>1480</v>
      </c>
      <c r="G1490" t="s">
        <v>737</v>
      </c>
      <c r="H1490">
        <v>2021</v>
      </c>
      <c r="J1490" t="str">
        <f t="shared" si="48"/>
        <v>Energy.Onshore oil</v>
      </c>
      <c r="K1490" t="str">
        <f t="shared" si="49"/>
        <v>oil and gas extraction 06</v>
      </c>
    </row>
    <row r="1491" spans="1:11" x14ac:dyDescent="0.25">
      <c r="A1491" t="s">
        <v>499</v>
      </c>
      <c r="B1491" t="s">
        <v>155</v>
      </c>
      <c r="C1491">
        <v>0</v>
      </c>
      <c r="D1491" t="s">
        <v>735</v>
      </c>
      <c r="E1491" t="s">
        <v>2</v>
      </c>
      <c r="F1491" t="s">
        <v>1480</v>
      </c>
      <c r="G1491" t="s">
        <v>738</v>
      </c>
      <c r="H1491">
        <v>2021</v>
      </c>
      <c r="J1491" t="str">
        <f t="shared" si="48"/>
        <v>Energy.Onshore oil</v>
      </c>
      <c r="K1491" t="str">
        <f t="shared" si="49"/>
        <v>oil and gas extraction 06</v>
      </c>
    </row>
    <row r="1492" spans="1:11" x14ac:dyDescent="0.25">
      <c r="A1492" t="s">
        <v>499</v>
      </c>
      <c r="B1492" t="s">
        <v>155</v>
      </c>
      <c r="C1492">
        <v>0</v>
      </c>
      <c r="D1492" t="s">
        <v>735</v>
      </c>
      <c r="E1492" t="s">
        <v>2</v>
      </c>
      <c r="F1492" t="s">
        <v>1481</v>
      </c>
      <c r="G1492" t="s">
        <v>1472</v>
      </c>
      <c r="H1492">
        <v>2021</v>
      </c>
      <c r="I1492" t="s">
        <v>1476</v>
      </c>
      <c r="J1492" t="str">
        <f t="shared" si="48"/>
        <v>Energy.Other from coal</v>
      </c>
      <c r="K1492">
        <f t="shared" si="49"/>
        <v>0</v>
      </c>
    </row>
    <row r="1493" spans="1:11" x14ac:dyDescent="0.25">
      <c r="A1493" t="s">
        <v>499</v>
      </c>
      <c r="B1493" t="s">
        <v>155</v>
      </c>
      <c r="C1493">
        <v>2</v>
      </c>
      <c r="D1493" t="s">
        <v>735</v>
      </c>
      <c r="E1493" t="s">
        <v>2</v>
      </c>
      <c r="F1493" t="s">
        <v>1482</v>
      </c>
      <c r="G1493" t="s">
        <v>1472</v>
      </c>
      <c r="H1493">
        <v>2021</v>
      </c>
      <c r="I1493" t="s">
        <v>1476</v>
      </c>
      <c r="J1493" t="str">
        <f t="shared" si="48"/>
        <v>Energy.Other from oil and gas</v>
      </c>
      <c r="K1493" t="str">
        <f t="shared" si="49"/>
        <v>oil and gas extraction 06</v>
      </c>
    </row>
    <row r="1494" spans="1:11" x14ac:dyDescent="0.25">
      <c r="A1494" t="s">
        <v>499</v>
      </c>
      <c r="B1494" t="s">
        <v>155</v>
      </c>
      <c r="C1494">
        <v>0</v>
      </c>
      <c r="D1494" t="s">
        <v>735</v>
      </c>
      <c r="E1494" t="s">
        <v>2</v>
      </c>
      <c r="F1494" t="s">
        <v>1483</v>
      </c>
      <c r="G1494" t="s">
        <v>1472</v>
      </c>
      <c r="H1494">
        <v>2021</v>
      </c>
      <c r="J1494" t="str">
        <f t="shared" si="48"/>
        <v>Energy.Satellite-detected large leaks</v>
      </c>
      <c r="K1494" t="str">
        <f t="shared" si="49"/>
        <v>oil and gas extraction 06</v>
      </c>
    </row>
    <row r="1495" spans="1:11" x14ac:dyDescent="0.25">
      <c r="A1495" t="s">
        <v>499</v>
      </c>
      <c r="B1495" t="s">
        <v>155</v>
      </c>
      <c r="C1495">
        <v>39</v>
      </c>
      <c r="D1495" t="s">
        <v>735</v>
      </c>
      <c r="E1495" t="s">
        <v>2</v>
      </c>
      <c r="F1495" t="s">
        <v>1254</v>
      </c>
      <c r="G1495" t="s">
        <v>1472</v>
      </c>
      <c r="H1495">
        <v>2021</v>
      </c>
      <c r="I1495" t="s">
        <v>1476</v>
      </c>
      <c r="J1495" t="str">
        <f t="shared" si="48"/>
        <v>Energy.Total</v>
      </c>
      <c r="K1495" t="str">
        <f t="shared" si="49"/>
        <v>confirmed this is a duplicate total value</v>
      </c>
    </row>
    <row r="1496" spans="1:11" x14ac:dyDescent="0.25">
      <c r="A1496" t="s">
        <v>499</v>
      </c>
      <c r="B1496" t="s">
        <v>155</v>
      </c>
      <c r="C1496">
        <v>5</v>
      </c>
      <c r="D1496" t="s">
        <v>735</v>
      </c>
      <c r="E1496" t="s">
        <v>8</v>
      </c>
      <c r="F1496" t="s">
        <v>1254</v>
      </c>
      <c r="G1496" t="s">
        <v>1472</v>
      </c>
      <c r="H1496" t="s">
        <v>1473</v>
      </c>
      <c r="I1496" t="s">
        <v>1474</v>
      </c>
      <c r="J1496" t="str">
        <f t="shared" si="48"/>
        <v>Other.Total</v>
      </c>
      <c r="K1496">
        <f t="shared" si="49"/>
        <v>0</v>
      </c>
    </row>
    <row r="1497" spans="1:11" x14ac:dyDescent="0.25">
      <c r="A1497" t="s">
        <v>499</v>
      </c>
      <c r="B1497" t="s">
        <v>155</v>
      </c>
      <c r="C1497">
        <v>49</v>
      </c>
      <c r="D1497" t="s">
        <v>735</v>
      </c>
      <c r="E1497" t="s">
        <v>5</v>
      </c>
      <c r="F1497" t="s">
        <v>1254</v>
      </c>
      <c r="G1497" t="s">
        <v>1472</v>
      </c>
      <c r="H1497" t="s">
        <v>1473</v>
      </c>
      <c r="I1497" t="s">
        <v>1474</v>
      </c>
      <c r="J1497" t="str">
        <f t="shared" si="48"/>
        <v>Waste.Total</v>
      </c>
      <c r="K1497" t="str">
        <f t="shared" si="49"/>
        <v>water and waste 36T39</v>
      </c>
    </row>
    <row r="1498" spans="1:11" x14ac:dyDescent="0.25">
      <c r="A1498" t="s">
        <v>499</v>
      </c>
      <c r="B1498" t="s">
        <v>1526</v>
      </c>
      <c r="C1498">
        <v>2224</v>
      </c>
      <c r="D1498" t="s">
        <v>735</v>
      </c>
      <c r="E1498" t="s">
        <v>4</v>
      </c>
      <c r="F1498" t="s">
        <v>1254</v>
      </c>
      <c r="G1498" t="s">
        <v>1472</v>
      </c>
      <c r="H1498" t="s">
        <v>1473</v>
      </c>
      <c r="I1498" t="s">
        <v>1474</v>
      </c>
      <c r="J1498" t="str">
        <f t="shared" si="48"/>
        <v>Agriculture.Total</v>
      </c>
      <c r="K1498">
        <f t="shared" si="49"/>
        <v>0</v>
      </c>
    </row>
    <row r="1499" spans="1:11" x14ac:dyDescent="0.25">
      <c r="A1499" t="s">
        <v>499</v>
      </c>
      <c r="B1499" t="s">
        <v>1526</v>
      </c>
      <c r="C1499">
        <v>364</v>
      </c>
      <c r="D1499" t="s">
        <v>735</v>
      </c>
      <c r="E1499" t="s">
        <v>2</v>
      </c>
      <c r="F1499" t="s">
        <v>1254</v>
      </c>
      <c r="G1499" t="s">
        <v>1472</v>
      </c>
      <c r="H1499">
        <v>2021</v>
      </c>
      <c r="I1499" t="s">
        <v>1476</v>
      </c>
      <c r="J1499" t="str">
        <f t="shared" si="48"/>
        <v>Energy.Total</v>
      </c>
      <c r="K1499" t="str">
        <f t="shared" si="49"/>
        <v>confirmed this is a duplicate total value</v>
      </c>
    </row>
    <row r="1500" spans="1:11" x14ac:dyDescent="0.25">
      <c r="A1500" t="s">
        <v>499</v>
      </c>
      <c r="B1500" t="s">
        <v>1526</v>
      </c>
      <c r="C1500">
        <v>93</v>
      </c>
      <c r="D1500" t="s">
        <v>735</v>
      </c>
      <c r="E1500" t="s">
        <v>8</v>
      </c>
      <c r="F1500" t="s">
        <v>1254</v>
      </c>
      <c r="G1500" t="s">
        <v>1472</v>
      </c>
      <c r="H1500" t="s">
        <v>1473</v>
      </c>
      <c r="I1500" t="s">
        <v>1474</v>
      </c>
      <c r="J1500" t="str">
        <f t="shared" si="48"/>
        <v>Other.Total</v>
      </c>
      <c r="K1500">
        <f t="shared" si="49"/>
        <v>0</v>
      </c>
    </row>
    <row r="1501" spans="1:11" x14ac:dyDescent="0.25">
      <c r="A1501" t="s">
        <v>499</v>
      </c>
      <c r="B1501" t="s">
        <v>1526</v>
      </c>
      <c r="C1501">
        <v>2239</v>
      </c>
      <c r="D1501" t="s">
        <v>735</v>
      </c>
      <c r="E1501" t="s">
        <v>5</v>
      </c>
      <c r="F1501" t="s">
        <v>1254</v>
      </c>
      <c r="G1501" t="s">
        <v>1472</v>
      </c>
      <c r="H1501" t="s">
        <v>1473</v>
      </c>
      <c r="I1501" t="s">
        <v>1474</v>
      </c>
      <c r="J1501" t="str">
        <f t="shared" si="48"/>
        <v>Waste.Total</v>
      </c>
      <c r="K1501" t="str">
        <f t="shared" si="49"/>
        <v>water and waste 36T39</v>
      </c>
    </row>
    <row r="1502" spans="1:11" x14ac:dyDescent="0.25">
      <c r="A1502" t="s">
        <v>499</v>
      </c>
      <c r="B1502" t="s">
        <v>1527</v>
      </c>
      <c r="C1502">
        <v>2857</v>
      </c>
      <c r="D1502" t="s">
        <v>735</v>
      </c>
      <c r="E1502" t="s">
        <v>4</v>
      </c>
      <c r="F1502" t="s">
        <v>1254</v>
      </c>
      <c r="G1502" t="s">
        <v>1472</v>
      </c>
      <c r="H1502" t="s">
        <v>1473</v>
      </c>
      <c r="I1502" t="s">
        <v>1474</v>
      </c>
      <c r="J1502" t="str">
        <f t="shared" si="48"/>
        <v>Agriculture.Total</v>
      </c>
      <c r="K1502">
        <f t="shared" si="49"/>
        <v>0</v>
      </c>
    </row>
    <row r="1503" spans="1:11" x14ac:dyDescent="0.25">
      <c r="A1503" t="s">
        <v>499</v>
      </c>
      <c r="B1503" t="s">
        <v>1527</v>
      </c>
      <c r="C1503">
        <v>654</v>
      </c>
      <c r="D1503" t="s">
        <v>735</v>
      </c>
      <c r="E1503" t="s">
        <v>2</v>
      </c>
      <c r="F1503" t="s">
        <v>1254</v>
      </c>
      <c r="G1503" t="s">
        <v>1472</v>
      </c>
      <c r="H1503">
        <v>2021</v>
      </c>
      <c r="I1503" t="s">
        <v>1476</v>
      </c>
      <c r="J1503" t="str">
        <f t="shared" si="48"/>
        <v>Energy.Total</v>
      </c>
      <c r="K1503" t="str">
        <f t="shared" si="49"/>
        <v>confirmed this is a duplicate total value</v>
      </c>
    </row>
    <row r="1504" spans="1:11" x14ac:dyDescent="0.25">
      <c r="A1504" t="s">
        <v>499</v>
      </c>
      <c r="B1504" t="s">
        <v>1527</v>
      </c>
      <c r="C1504">
        <v>94</v>
      </c>
      <c r="D1504" t="s">
        <v>735</v>
      </c>
      <c r="E1504" t="s">
        <v>8</v>
      </c>
      <c r="F1504" t="s">
        <v>1254</v>
      </c>
      <c r="G1504" t="s">
        <v>1472</v>
      </c>
      <c r="H1504" t="s">
        <v>1473</v>
      </c>
      <c r="I1504" t="s">
        <v>1474</v>
      </c>
      <c r="J1504" t="str">
        <f t="shared" si="48"/>
        <v>Other.Total</v>
      </c>
      <c r="K1504">
        <f t="shared" si="49"/>
        <v>0</v>
      </c>
    </row>
    <row r="1505" spans="1:11" x14ac:dyDescent="0.25">
      <c r="A1505" t="s">
        <v>499</v>
      </c>
      <c r="B1505" t="s">
        <v>1527</v>
      </c>
      <c r="C1505">
        <v>1903</v>
      </c>
      <c r="D1505" t="s">
        <v>735</v>
      </c>
      <c r="E1505" t="s">
        <v>5</v>
      </c>
      <c r="F1505" t="s">
        <v>1254</v>
      </c>
      <c r="G1505" t="s">
        <v>1472</v>
      </c>
      <c r="H1505" t="s">
        <v>1473</v>
      </c>
      <c r="I1505" t="s">
        <v>1474</v>
      </c>
      <c r="J1505" t="str">
        <f t="shared" si="48"/>
        <v>Waste.Total</v>
      </c>
      <c r="K1505" t="str">
        <f t="shared" si="49"/>
        <v>water and waste 36T39</v>
      </c>
    </row>
    <row r="1506" spans="1:11" x14ac:dyDescent="0.25">
      <c r="A1506" t="s">
        <v>499</v>
      </c>
      <c r="B1506" t="s">
        <v>1528</v>
      </c>
      <c r="C1506">
        <v>142</v>
      </c>
      <c r="D1506" t="s">
        <v>735</v>
      </c>
      <c r="E1506" t="s">
        <v>4</v>
      </c>
      <c r="F1506" t="s">
        <v>1254</v>
      </c>
      <c r="G1506" t="s">
        <v>1472</v>
      </c>
      <c r="H1506" t="s">
        <v>1473</v>
      </c>
      <c r="I1506" t="s">
        <v>1474</v>
      </c>
      <c r="J1506" t="str">
        <f t="shared" si="48"/>
        <v>Agriculture.Total</v>
      </c>
      <c r="K1506">
        <f t="shared" si="49"/>
        <v>0</v>
      </c>
    </row>
    <row r="1507" spans="1:11" x14ac:dyDescent="0.25">
      <c r="A1507" t="s">
        <v>499</v>
      </c>
      <c r="B1507" t="s">
        <v>1528</v>
      </c>
      <c r="C1507">
        <v>53</v>
      </c>
      <c r="D1507" t="s">
        <v>735</v>
      </c>
      <c r="E1507" t="s">
        <v>2</v>
      </c>
      <c r="F1507" t="s">
        <v>1254</v>
      </c>
      <c r="G1507" t="s">
        <v>1472</v>
      </c>
      <c r="H1507">
        <v>2021</v>
      </c>
      <c r="I1507" t="s">
        <v>1476</v>
      </c>
      <c r="J1507" t="str">
        <f t="shared" si="48"/>
        <v>Energy.Total</v>
      </c>
      <c r="K1507" t="str">
        <f t="shared" si="49"/>
        <v>confirmed this is a duplicate total value</v>
      </c>
    </row>
    <row r="1508" spans="1:11" x14ac:dyDescent="0.25">
      <c r="A1508" t="s">
        <v>499</v>
      </c>
      <c r="B1508" t="s">
        <v>1528</v>
      </c>
      <c r="C1508">
        <v>9</v>
      </c>
      <c r="D1508" t="s">
        <v>735</v>
      </c>
      <c r="E1508" t="s">
        <v>8</v>
      </c>
      <c r="F1508" t="s">
        <v>1254</v>
      </c>
      <c r="G1508" t="s">
        <v>1472</v>
      </c>
      <c r="H1508" t="s">
        <v>1473</v>
      </c>
      <c r="I1508" t="s">
        <v>1474</v>
      </c>
      <c r="J1508" t="str">
        <f t="shared" si="48"/>
        <v>Other.Total</v>
      </c>
      <c r="K1508">
        <f t="shared" si="49"/>
        <v>0</v>
      </c>
    </row>
    <row r="1509" spans="1:11" x14ac:dyDescent="0.25">
      <c r="A1509" t="s">
        <v>499</v>
      </c>
      <c r="B1509" t="s">
        <v>1528</v>
      </c>
      <c r="C1509">
        <v>253</v>
      </c>
      <c r="D1509" t="s">
        <v>735</v>
      </c>
      <c r="E1509" t="s">
        <v>5</v>
      </c>
      <c r="F1509" t="s">
        <v>1254</v>
      </c>
      <c r="G1509" t="s">
        <v>1472</v>
      </c>
      <c r="H1509" t="s">
        <v>1473</v>
      </c>
      <c r="I1509" t="s">
        <v>1474</v>
      </c>
      <c r="J1509" t="str">
        <f t="shared" si="48"/>
        <v>Waste.Total</v>
      </c>
      <c r="K1509" t="str">
        <f t="shared" si="49"/>
        <v>water and waste 36T39</v>
      </c>
    </row>
    <row r="1510" spans="1:11" x14ac:dyDescent="0.25">
      <c r="A1510" t="s">
        <v>499</v>
      </c>
      <c r="B1510" t="s">
        <v>164</v>
      </c>
      <c r="C1510">
        <v>628</v>
      </c>
      <c r="D1510" t="s">
        <v>735</v>
      </c>
      <c r="E1510" t="s">
        <v>4</v>
      </c>
      <c r="F1510" t="s">
        <v>1254</v>
      </c>
      <c r="G1510" t="s">
        <v>1472</v>
      </c>
      <c r="H1510" t="s">
        <v>1473</v>
      </c>
      <c r="I1510" t="s">
        <v>1474</v>
      </c>
      <c r="J1510" t="str">
        <f t="shared" si="48"/>
        <v>Agriculture.Total</v>
      </c>
      <c r="K1510">
        <f t="shared" si="49"/>
        <v>0</v>
      </c>
    </row>
    <row r="1511" spans="1:11" x14ac:dyDescent="0.25">
      <c r="A1511" t="s">
        <v>499</v>
      </c>
      <c r="B1511" t="s">
        <v>1529</v>
      </c>
      <c r="C1511">
        <v>44</v>
      </c>
      <c r="D1511" t="s">
        <v>735</v>
      </c>
      <c r="E1511" t="s">
        <v>2</v>
      </c>
      <c r="F1511" t="s">
        <v>1475</v>
      </c>
      <c r="G1511" t="s">
        <v>1472</v>
      </c>
      <c r="H1511">
        <v>2021</v>
      </c>
      <c r="I1511" t="s">
        <v>1476</v>
      </c>
      <c r="J1511" t="str">
        <f t="shared" si="48"/>
        <v>Energy.Bioenergy</v>
      </c>
      <c r="K1511">
        <f t="shared" si="49"/>
        <v>0</v>
      </c>
    </row>
    <row r="1512" spans="1:11" x14ac:dyDescent="0.25">
      <c r="A1512" t="s">
        <v>499</v>
      </c>
      <c r="B1512" t="s">
        <v>1529</v>
      </c>
      <c r="C1512">
        <v>175</v>
      </c>
      <c r="D1512" t="s">
        <v>735</v>
      </c>
      <c r="E1512" t="s">
        <v>2</v>
      </c>
      <c r="F1512" t="s">
        <v>1501</v>
      </c>
      <c r="G1512" t="s">
        <v>1472</v>
      </c>
      <c r="H1512">
        <v>2021</v>
      </c>
      <c r="J1512" t="str">
        <f t="shared" si="48"/>
        <v>Energy.Coking coal</v>
      </c>
      <c r="K1512" t="str">
        <f t="shared" si="49"/>
        <v>iron and steel 241</v>
      </c>
    </row>
    <row r="1513" spans="1:11" x14ac:dyDescent="0.25">
      <c r="A1513" t="s">
        <v>499</v>
      </c>
      <c r="B1513" t="s">
        <v>1529</v>
      </c>
      <c r="C1513">
        <v>24</v>
      </c>
      <c r="D1513" t="s">
        <v>735</v>
      </c>
      <c r="E1513" t="s">
        <v>2</v>
      </c>
      <c r="F1513" t="s">
        <v>1477</v>
      </c>
      <c r="G1513" t="s">
        <v>737</v>
      </c>
      <c r="H1513">
        <v>2021</v>
      </c>
      <c r="J1513" t="str">
        <f t="shared" si="48"/>
        <v>Energy.Gas pipelines and LNG facilities</v>
      </c>
      <c r="K1513" t="str">
        <f t="shared" si="49"/>
        <v>energy pipelines and gas processing 352T353</v>
      </c>
    </row>
    <row r="1514" spans="1:11" x14ac:dyDescent="0.25">
      <c r="A1514" t="s">
        <v>499</v>
      </c>
      <c r="B1514" t="s">
        <v>1529</v>
      </c>
      <c r="C1514">
        <v>13</v>
      </c>
      <c r="D1514" t="s">
        <v>735</v>
      </c>
      <c r="E1514" t="s">
        <v>2</v>
      </c>
      <c r="F1514" t="s">
        <v>1477</v>
      </c>
      <c r="G1514" t="s">
        <v>738</v>
      </c>
      <c r="H1514">
        <v>2021</v>
      </c>
      <c r="J1514" t="str">
        <f t="shared" si="48"/>
        <v>Energy.Gas pipelines and LNG facilities</v>
      </c>
      <c r="K1514" t="str">
        <f t="shared" si="49"/>
        <v>energy pipelines and gas processing 352T353</v>
      </c>
    </row>
    <row r="1515" spans="1:11" x14ac:dyDescent="0.25">
      <c r="A1515" t="s">
        <v>499</v>
      </c>
      <c r="B1515" t="s">
        <v>1529</v>
      </c>
      <c r="C1515">
        <v>0</v>
      </c>
      <c r="D1515" t="s">
        <v>735</v>
      </c>
      <c r="E1515" t="s">
        <v>2</v>
      </c>
      <c r="F1515" t="s">
        <v>739</v>
      </c>
      <c r="G1515" t="s">
        <v>737</v>
      </c>
      <c r="H1515">
        <v>2021</v>
      </c>
      <c r="J1515" t="str">
        <f t="shared" si="48"/>
        <v>Energy.Offshore gas</v>
      </c>
      <c r="K1515" t="str">
        <f t="shared" si="49"/>
        <v>oil and gas extraction 06</v>
      </c>
    </row>
    <row r="1516" spans="1:11" x14ac:dyDescent="0.25">
      <c r="A1516" t="s">
        <v>499</v>
      </c>
      <c r="B1516" t="s">
        <v>1529</v>
      </c>
      <c r="C1516">
        <v>0</v>
      </c>
      <c r="D1516" t="s">
        <v>735</v>
      </c>
      <c r="E1516" t="s">
        <v>2</v>
      </c>
      <c r="F1516" t="s">
        <v>739</v>
      </c>
      <c r="G1516" t="s">
        <v>738</v>
      </c>
      <c r="H1516">
        <v>2021</v>
      </c>
      <c r="J1516" t="str">
        <f t="shared" si="48"/>
        <v>Energy.Offshore gas</v>
      </c>
      <c r="K1516" t="str">
        <f t="shared" si="49"/>
        <v>oil and gas extraction 06</v>
      </c>
    </row>
    <row r="1517" spans="1:11" x14ac:dyDescent="0.25">
      <c r="A1517" t="s">
        <v>499</v>
      </c>
      <c r="B1517" t="s">
        <v>1529</v>
      </c>
      <c r="C1517">
        <v>0</v>
      </c>
      <c r="D1517" t="s">
        <v>735</v>
      </c>
      <c r="E1517" t="s">
        <v>2</v>
      </c>
      <c r="F1517" t="s">
        <v>740</v>
      </c>
      <c r="G1517" t="s">
        <v>1478</v>
      </c>
      <c r="H1517">
        <v>2021</v>
      </c>
      <c r="J1517" t="str">
        <f t="shared" si="48"/>
        <v>Energy.Offshore oil</v>
      </c>
      <c r="K1517" t="str">
        <f t="shared" si="49"/>
        <v>oil and gas extraction 06</v>
      </c>
    </row>
    <row r="1518" spans="1:11" x14ac:dyDescent="0.25">
      <c r="A1518" t="s">
        <v>499</v>
      </c>
      <c r="B1518" t="s">
        <v>1529</v>
      </c>
      <c r="C1518">
        <v>0</v>
      </c>
      <c r="D1518" t="s">
        <v>735</v>
      </c>
      <c r="E1518" t="s">
        <v>2</v>
      </c>
      <c r="F1518" t="s">
        <v>740</v>
      </c>
      <c r="G1518" t="s">
        <v>737</v>
      </c>
      <c r="H1518">
        <v>2021</v>
      </c>
      <c r="J1518" t="str">
        <f t="shared" si="48"/>
        <v>Energy.Offshore oil</v>
      </c>
      <c r="K1518" t="str">
        <f t="shared" si="49"/>
        <v>oil and gas extraction 06</v>
      </c>
    </row>
    <row r="1519" spans="1:11" x14ac:dyDescent="0.25">
      <c r="A1519" t="s">
        <v>499</v>
      </c>
      <c r="B1519" t="s">
        <v>1529</v>
      </c>
      <c r="C1519">
        <v>1</v>
      </c>
      <c r="D1519" t="s">
        <v>735</v>
      </c>
      <c r="E1519" t="s">
        <v>2</v>
      </c>
      <c r="F1519" t="s">
        <v>740</v>
      </c>
      <c r="G1519" t="s">
        <v>738</v>
      </c>
      <c r="H1519">
        <v>2021</v>
      </c>
      <c r="J1519" t="str">
        <f t="shared" si="48"/>
        <v>Energy.Offshore oil</v>
      </c>
      <c r="K1519" t="str">
        <f t="shared" si="49"/>
        <v>oil and gas extraction 06</v>
      </c>
    </row>
    <row r="1520" spans="1:11" x14ac:dyDescent="0.25">
      <c r="A1520" t="s">
        <v>499</v>
      </c>
      <c r="B1520" t="s">
        <v>1529</v>
      </c>
      <c r="C1520">
        <v>6</v>
      </c>
      <c r="D1520" t="s">
        <v>735</v>
      </c>
      <c r="E1520" t="s">
        <v>2</v>
      </c>
      <c r="F1520" t="s">
        <v>1479</v>
      </c>
      <c r="G1520" t="s">
        <v>737</v>
      </c>
      <c r="H1520">
        <v>2021</v>
      </c>
      <c r="J1520" t="str">
        <f t="shared" si="48"/>
        <v>Energy.Onshore gas</v>
      </c>
      <c r="K1520" t="str">
        <f t="shared" si="49"/>
        <v>oil and gas extraction 06</v>
      </c>
    </row>
    <row r="1521" spans="1:11" x14ac:dyDescent="0.25">
      <c r="A1521" t="s">
        <v>499</v>
      </c>
      <c r="B1521" t="s">
        <v>1529</v>
      </c>
      <c r="C1521">
        <v>12</v>
      </c>
      <c r="D1521" t="s">
        <v>735</v>
      </c>
      <c r="E1521" t="s">
        <v>2</v>
      </c>
      <c r="F1521" t="s">
        <v>1479</v>
      </c>
      <c r="G1521" t="s">
        <v>738</v>
      </c>
      <c r="H1521">
        <v>2021</v>
      </c>
      <c r="J1521" t="str">
        <f t="shared" si="48"/>
        <v>Energy.Onshore gas</v>
      </c>
      <c r="K1521" t="str">
        <f t="shared" si="49"/>
        <v>oil and gas extraction 06</v>
      </c>
    </row>
    <row r="1522" spans="1:11" x14ac:dyDescent="0.25">
      <c r="A1522" t="s">
        <v>499</v>
      </c>
      <c r="B1522" t="s">
        <v>1529</v>
      </c>
      <c r="C1522">
        <v>1</v>
      </c>
      <c r="D1522" t="s">
        <v>735</v>
      </c>
      <c r="E1522" t="s">
        <v>2</v>
      </c>
      <c r="F1522" t="s">
        <v>1480</v>
      </c>
      <c r="G1522" t="s">
        <v>1478</v>
      </c>
      <c r="H1522">
        <v>2021</v>
      </c>
      <c r="J1522" t="str">
        <f t="shared" si="48"/>
        <v>Energy.Onshore oil</v>
      </c>
      <c r="K1522" t="str">
        <f t="shared" si="49"/>
        <v>oil and gas extraction 06</v>
      </c>
    </row>
    <row r="1523" spans="1:11" x14ac:dyDescent="0.25">
      <c r="A1523" t="s">
        <v>499</v>
      </c>
      <c r="B1523" t="s">
        <v>1529</v>
      </c>
      <c r="C1523">
        <v>0</v>
      </c>
      <c r="D1523" t="s">
        <v>735</v>
      </c>
      <c r="E1523" t="s">
        <v>2</v>
      </c>
      <c r="F1523" t="s">
        <v>1480</v>
      </c>
      <c r="G1523" t="s">
        <v>737</v>
      </c>
      <c r="H1523">
        <v>2021</v>
      </c>
      <c r="J1523" t="str">
        <f t="shared" si="48"/>
        <v>Energy.Onshore oil</v>
      </c>
      <c r="K1523" t="str">
        <f t="shared" si="49"/>
        <v>oil and gas extraction 06</v>
      </c>
    </row>
    <row r="1524" spans="1:11" x14ac:dyDescent="0.25">
      <c r="A1524" t="s">
        <v>499</v>
      </c>
      <c r="B1524" t="s">
        <v>1529</v>
      </c>
      <c r="C1524">
        <v>3</v>
      </c>
      <c r="D1524" t="s">
        <v>735</v>
      </c>
      <c r="E1524" t="s">
        <v>2</v>
      </c>
      <c r="F1524" t="s">
        <v>1480</v>
      </c>
      <c r="G1524" t="s">
        <v>738</v>
      </c>
      <c r="H1524">
        <v>2021</v>
      </c>
      <c r="J1524" t="str">
        <f t="shared" si="48"/>
        <v>Energy.Onshore oil</v>
      </c>
      <c r="K1524" t="str">
        <f t="shared" si="49"/>
        <v>oil and gas extraction 06</v>
      </c>
    </row>
    <row r="1525" spans="1:11" x14ac:dyDescent="0.25">
      <c r="A1525" t="s">
        <v>499</v>
      </c>
      <c r="B1525" t="s">
        <v>1529</v>
      </c>
      <c r="C1525">
        <v>432</v>
      </c>
      <c r="D1525" t="s">
        <v>735</v>
      </c>
      <c r="E1525" t="s">
        <v>2</v>
      </c>
      <c r="F1525" t="s">
        <v>1481</v>
      </c>
      <c r="G1525" t="s">
        <v>1472</v>
      </c>
      <c r="H1525">
        <v>2021</v>
      </c>
      <c r="I1525" t="s">
        <v>1476</v>
      </c>
      <c r="J1525" t="str">
        <f t="shared" si="48"/>
        <v>Energy.Other from coal</v>
      </c>
      <c r="K1525">
        <f t="shared" si="49"/>
        <v>0</v>
      </c>
    </row>
    <row r="1526" spans="1:11" x14ac:dyDescent="0.25">
      <c r="A1526" t="s">
        <v>499</v>
      </c>
      <c r="B1526" t="s">
        <v>1529</v>
      </c>
      <c r="C1526">
        <v>17</v>
      </c>
      <c r="D1526" t="s">
        <v>735</v>
      </c>
      <c r="E1526" t="s">
        <v>2</v>
      </c>
      <c r="F1526" t="s">
        <v>1482</v>
      </c>
      <c r="G1526" t="s">
        <v>1472</v>
      </c>
      <c r="H1526">
        <v>2021</v>
      </c>
      <c r="I1526" t="s">
        <v>1476</v>
      </c>
      <c r="J1526" t="str">
        <f t="shared" si="48"/>
        <v>Energy.Other from oil and gas</v>
      </c>
      <c r="K1526" t="str">
        <f t="shared" si="49"/>
        <v>oil and gas extraction 06</v>
      </c>
    </row>
    <row r="1527" spans="1:11" x14ac:dyDescent="0.25">
      <c r="A1527" t="s">
        <v>499</v>
      </c>
      <c r="B1527" t="s">
        <v>1529</v>
      </c>
      <c r="C1527">
        <v>0</v>
      </c>
      <c r="D1527" t="s">
        <v>735</v>
      </c>
      <c r="E1527" t="s">
        <v>2</v>
      </c>
      <c r="F1527" t="s">
        <v>1483</v>
      </c>
      <c r="G1527" t="s">
        <v>1472</v>
      </c>
      <c r="H1527">
        <v>2021</v>
      </c>
      <c r="J1527" t="str">
        <f t="shared" si="48"/>
        <v>Energy.Satellite-detected large leaks</v>
      </c>
      <c r="K1527" t="str">
        <f t="shared" si="49"/>
        <v>oil and gas extraction 06</v>
      </c>
    </row>
    <row r="1528" spans="1:11" x14ac:dyDescent="0.25">
      <c r="A1528" t="s">
        <v>499</v>
      </c>
      <c r="B1528" t="s">
        <v>1529</v>
      </c>
      <c r="C1528">
        <v>384</v>
      </c>
      <c r="D1528" t="s">
        <v>735</v>
      </c>
      <c r="E1528" t="s">
        <v>2</v>
      </c>
      <c r="F1528" t="s">
        <v>1502</v>
      </c>
      <c r="G1528" t="s">
        <v>1472</v>
      </c>
      <c r="H1528">
        <v>2021</v>
      </c>
      <c r="J1528" t="str">
        <f t="shared" si="48"/>
        <v>Energy.Steam coal</v>
      </c>
      <c r="K1528">
        <f t="shared" si="49"/>
        <v>0</v>
      </c>
    </row>
    <row r="1529" spans="1:11" x14ac:dyDescent="0.25">
      <c r="A1529" t="s">
        <v>499</v>
      </c>
      <c r="B1529" t="s">
        <v>164</v>
      </c>
      <c r="C1529">
        <v>1114</v>
      </c>
      <c r="D1529" t="s">
        <v>735</v>
      </c>
      <c r="E1529" t="s">
        <v>2</v>
      </c>
      <c r="F1529" t="s">
        <v>1254</v>
      </c>
      <c r="G1529" t="s">
        <v>1472</v>
      </c>
      <c r="H1529">
        <v>2021</v>
      </c>
      <c r="I1529" t="s">
        <v>1476</v>
      </c>
      <c r="J1529" t="str">
        <f t="shared" si="48"/>
        <v>Energy.Total</v>
      </c>
      <c r="K1529" t="str">
        <f t="shared" si="49"/>
        <v>confirmed this is a duplicate total value</v>
      </c>
    </row>
    <row r="1530" spans="1:11" x14ac:dyDescent="0.25">
      <c r="A1530" t="s">
        <v>499</v>
      </c>
      <c r="B1530" t="s">
        <v>164</v>
      </c>
      <c r="C1530">
        <v>70</v>
      </c>
      <c r="D1530" t="s">
        <v>735</v>
      </c>
      <c r="E1530" t="s">
        <v>8</v>
      </c>
      <c r="F1530" t="s">
        <v>1254</v>
      </c>
      <c r="G1530" t="s">
        <v>1472</v>
      </c>
      <c r="H1530" t="s">
        <v>1473</v>
      </c>
      <c r="I1530" t="s">
        <v>1474</v>
      </c>
      <c r="J1530" t="str">
        <f t="shared" si="48"/>
        <v>Other.Total</v>
      </c>
      <c r="K1530">
        <f t="shared" si="49"/>
        <v>0</v>
      </c>
    </row>
    <row r="1531" spans="1:11" x14ac:dyDescent="0.25">
      <c r="A1531" t="s">
        <v>499</v>
      </c>
      <c r="B1531" t="s">
        <v>164</v>
      </c>
      <c r="C1531">
        <v>348</v>
      </c>
      <c r="D1531" t="s">
        <v>735</v>
      </c>
      <c r="E1531" t="s">
        <v>5</v>
      </c>
      <c r="F1531" t="s">
        <v>1254</v>
      </c>
      <c r="G1531" t="s">
        <v>1472</v>
      </c>
      <c r="H1531" t="s">
        <v>1473</v>
      </c>
      <c r="I1531" t="s">
        <v>1474</v>
      </c>
      <c r="J1531" t="str">
        <f t="shared" si="48"/>
        <v>Waste.Total</v>
      </c>
      <c r="K1531" t="str">
        <f t="shared" si="49"/>
        <v>water and waste 36T39</v>
      </c>
    </row>
    <row r="1532" spans="1:11" x14ac:dyDescent="0.25">
      <c r="A1532" t="s">
        <v>499</v>
      </c>
      <c r="B1532" t="s">
        <v>1530</v>
      </c>
      <c r="C1532">
        <v>186</v>
      </c>
      <c r="D1532" t="s">
        <v>735</v>
      </c>
      <c r="E1532" t="s">
        <v>2</v>
      </c>
      <c r="F1532" t="s">
        <v>1475</v>
      </c>
      <c r="G1532" t="s">
        <v>1472</v>
      </c>
      <c r="H1532">
        <v>2021</v>
      </c>
      <c r="I1532" t="s">
        <v>1476</v>
      </c>
      <c r="J1532" t="str">
        <f t="shared" si="48"/>
        <v>Energy.Bioenergy</v>
      </c>
      <c r="K1532">
        <f t="shared" si="49"/>
        <v>0</v>
      </c>
    </row>
    <row r="1533" spans="1:11" x14ac:dyDescent="0.25">
      <c r="A1533" t="s">
        <v>499</v>
      </c>
      <c r="B1533" t="s">
        <v>1530</v>
      </c>
      <c r="C1533">
        <v>0</v>
      </c>
      <c r="D1533" t="s">
        <v>735</v>
      </c>
      <c r="E1533" t="s">
        <v>2</v>
      </c>
      <c r="F1533" t="s">
        <v>1501</v>
      </c>
      <c r="G1533" t="s">
        <v>1472</v>
      </c>
      <c r="H1533">
        <v>2021</v>
      </c>
      <c r="J1533" t="str">
        <f t="shared" si="48"/>
        <v>Energy.Coking coal</v>
      </c>
      <c r="K1533" t="str">
        <f t="shared" si="49"/>
        <v>iron and steel 241</v>
      </c>
    </row>
    <row r="1534" spans="1:11" x14ac:dyDescent="0.25">
      <c r="A1534" t="s">
        <v>499</v>
      </c>
      <c r="B1534" t="s">
        <v>1530</v>
      </c>
      <c r="C1534">
        <v>111</v>
      </c>
      <c r="D1534" t="s">
        <v>735</v>
      </c>
      <c r="E1534" t="s">
        <v>2</v>
      </c>
      <c r="F1534" t="s">
        <v>1477</v>
      </c>
      <c r="G1534" t="s">
        <v>737</v>
      </c>
      <c r="H1534">
        <v>2021</v>
      </c>
      <c r="J1534" t="str">
        <f t="shared" si="48"/>
        <v>Energy.Gas pipelines and LNG facilities</v>
      </c>
      <c r="K1534" t="str">
        <f t="shared" si="49"/>
        <v>energy pipelines and gas processing 352T353</v>
      </c>
    </row>
    <row r="1535" spans="1:11" x14ac:dyDescent="0.25">
      <c r="A1535" t="s">
        <v>499</v>
      </c>
      <c r="B1535" t="s">
        <v>1530</v>
      </c>
      <c r="C1535">
        <v>60</v>
      </c>
      <c r="D1535" t="s">
        <v>735</v>
      </c>
      <c r="E1535" t="s">
        <v>2</v>
      </c>
      <c r="F1535" t="s">
        <v>1477</v>
      </c>
      <c r="G1535" t="s">
        <v>738</v>
      </c>
      <c r="H1535">
        <v>2021</v>
      </c>
      <c r="J1535" t="str">
        <f t="shared" si="48"/>
        <v>Energy.Gas pipelines and LNG facilities</v>
      </c>
      <c r="K1535" t="str">
        <f t="shared" si="49"/>
        <v>energy pipelines and gas processing 352T353</v>
      </c>
    </row>
    <row r="1536" spans="1:11" x14ac:dyDescent="0.25">
      <c r="A1536" t="s">
        <v>499</v>
      </c>
      <c r="B1536" t="s">
        <v>1530</v>
      </c>
      <c r="C1536">
        <v>2</v>
      </c>
      <c r="D1536" t="s">
        <v>735</v>
      </c>
      <c r="E1536" t="s">
        <v>2</v>
      </c>
      <c r="F1536" t="s">
        <v>739</v>
      </c>
      <c r="G1536" t="s">
        <v>737</v>
      </c>
      <c r="H1536">
        <v>2021</v>
      </c>
      <c r="J1536" t="str">
        <f t="shared" si="48"/>
        <v>Energy.Offshore gas</v>
      </c>
      <c r="K1536" t="str">
        <f t="shared" si="49"/>
        <v>oil and gas extraction 06</v>
      </c>
    </row>
    <row r="1537" spans="1:11" x14ac:dyDescent="0.25">
      <c r="A1537" t="s">
        <v>499</v>
      </c>
      <c r="B1537" t="s">
        <v>1530</v>
      </c>
      <c r="C1537">
        <v>4</v>
      </c>
      <c r="D1537" t="s">
        <v>735</v>
      </c>
      <c r="E1537" t="s">
        <v>2</v>
      </c>
      <c r="F1537" t="s">
        <v>739</v>
      </c>
      <c r="G1537" t="s">
        <v>738</v>
      </c>
      <c r="H1537">
        <v>2021</v>
      </c>
      <c r="J1537" t="str">
        <f t="shared" si="48"/>
        <v>Energy.Offshore gas</v>
      </c>
      <c r="K1537" t="str">
        <f t="shared" si="49"/>
        <v>oil and gas extraction 06</v>
      </c>
    </row>
    <row r="1538" spans="1:11" x14ac:dyDescent="0.25">
      <c r="A1538" t="s">
        <v>499</v>
      </c>
      <c r="B1538" t="s">
        <v>1530</v>
      </c>
      <c r="C1538">
        <v>0</v>
      </c>
      <c r="D1538" t="s">
        <v>735</v>
      </c>
      <c r="E1538" t="s">
        <v>2</v>
      </c>
      <c r="F1538" t="s">
        <v>740</v>
      </c>
      <c r="G1538" t="s">
        <v>1478</v>
      </c>
      <c r="H1538">
        <v>2021</v>
      </c>
      <c r="J1538" t="str">
        <f t="shared" si="48"/>
        <v>Energy.Offshore oil</v>
      </c>
      <c r="K1538" t="str">
        <f t="shared" si="49"/>
        <v>oil and gas extraction 06</v>
      </c>
    </row>
    <row r="1539" spans="1:11" x14ac:dyDescent="0.25">
      <c r="A1539" t="s">
        <v>499</v>
      </c>
      <c r="B1539" t="s">
        <v>1530</v>
      </c>
      <c r="C1539">
        <v>0</v>
      </c>
      <c r="D1539" t="s">
        <v>735</v>
      </c>
      <c r="E1539" t="s">
        <v>2</v>
      </c>
      <c r="F1539" t="s">
        <v>740</v>
      </c>
      <c r="G1539" t="s">
        <v>737</v>
      </c>
      <c r="H1539">
        <v>2021</v>
      </c>
      <c r="J1539" t="str">
        <f t="shared" ref="J1539:J1602" si="50">CONCATENATE(E1539,".",F1539)</f>
        <v>Energy.Offshore oil</v>
      </c>
      <c r="K1539" t="str">
        <f t="shared" ref="K1539:K1602" si="51">INDEX($P$17:$P$38,MATCH(J1539,$O$17:$O$38,0))</f>
        <v>oil and gas extraction 06</v>
      </c>
    </row>
    <row r="1540" spans="1:11" x14ac:dyDescent="0.25">
      <c r="A1540" t="s">
        <v>499</v>
      </c>
      <c r="B1540" t="s">
        <v>1530</v>
      </c>
      <c r="C1540">
        <v>1</v>
      </c>
      <c r="D1540" t="s">
        <v>735</v>
      </c>
      <c r="E1540" t="s">
        <v>2</v>
      </c>
      <c r="F1540" t="s">
        <v>740</v>
      </c>
      <c r="G1540" t="s">
        <v>738</v>
      </c>
      <c r="H1540">
        <v>2021</v>
      </c>
      <c r="J1540" t="str">
        <f t="shared" si="50"/>
        <v>Energy.Offshore oil</v>
      </c>
      <c r="K1540" t="str">
        <f t="shared" si="51"/>
        <v>oil and gas extraction 06</v>
      </c>
    </row>
    <row r="1541" spans="1:11" x14ac:dyDescent="0.25">
      <c r="A1541" t="s">
        <v>499</v>
      </c>
      <c r="B1541" t="s">
        <v>1530</v>
      </c>
      <c r="C1541">
        <v>3</v>
      </c>
      <c r="D1541" t="s">
        <v>735</v>
      </c>
      <c r="E1541" t="s">
        <v>2</v>
      </c>
      <c r="F1541" t="s">
        <v>1479</v>
      </c>
      <c r="G1541" t="s">
        <v>737</v>
      </c>
      <c r="H1541">
        <v>2021</v>
      </c>
      <c r="J1541" t="str">
        <f t="shared" si="50"/>
        <v>Energy.Onshore gas</v>
      </c>
      <c r="K1541" t="str">
        <f t="shared" si="51"/>
        <v>oil and gas extraction 06</v>
      </c>
    </row>
    <row r="1542" spans="1:11" x14ac:dyDescent="0.25">
      <c r="A1542" t="s">
        <v>499</v>
      </c>
      <c r="B1542" t="s">
        <v>1530</v>
      </c>
      <c r="C1542">
        <v>6</v>
      </c>
      <c r="D1542" t="s">
        <v>735</v>
      </c>
      <c r="E1542" t="s">
        <v>2</v>
      </c>
      <c r="F1542" t="s">
        <v>1479</v>
      </c>
      <c r="G1542" t="s">
        <v>738</v>
      </c>
      <c r="H1542">
        <v>2021</v>
      </c>
      <c r="J1542" t="str">
        <f t="shared" si="50"/>
        <v>Energy.Onshore gas</v>
      </c>
      <c r="K1542" t="str">
        <f t="shared" si="51"/>
        <v>oil and gas extraction 06</v>
      </c>
    </row>
    <row r="1543" spans="1:11" x14ac:dyDescent="0.25">
      <c r="A1543" t="s">
        <v>499</v>
      </c>
      <c r="B1543" t="s">
        <v>1530</v>
      </c>
      <c r="C1543">
        <v>2</v>
      </c>
      <c r="D1543" t="s">
        <v>735</v>
      </c>
      <c r="E1543" t="s">
        <v>2</v>
      </c>
      <c r="F1543" t="s">
        <v>1480</v>
      </c>
      <c r="G1543" t="s">
        <v>1478</v>
      </c>
      <c r="H1543">
        <v>2021</v>
      </c>
      <c r="J1543" t="str">
        <f t="shared" si="50"/>
        <v>Energy.Onshore oil</v>
      </c>
      <c r="K1543" t="str">
        <f t="shared" si="51"/>
        <v>oil and gas extraction 06</v>
      </c>
    </row>
    <row r="1544" spans="1:11" x14ac:dyDescent="0.25">
      <c r="A1544" t="s">
        <v>499</v>
      </c>
      <c r="B1544" t="s">
        <v>1530</v>
      </c>
      <c r="C1544">
        <v>1</v>
      </c>
      <c r="D1544" t="s">
        <v>735</v>
      </c>
      <c r="E1544" t="s">
        <v>2</v>
      </c>
      <c r="F1544" t="s">
        <v>1480</v>
      </c>
      <c r="G1544" t="s">
        <v>737</v>
      </c>
      <c r="H1544">
        <v>2021</v>
      </c>
      <c r="J1544" t="str">
        <f t="shared" si="50"/>
        <v>Energy.Onshore oil</v>
      </c>
      <c r="K1544" t="str">
        <f t="shared" si="51"/>
        <v>oil and gas extraction 06</v>
      </c>
    </row>
    <row r="1545" spans="1:11" x14ac:dyDescent="0.25">
      <c r="A1545" t="s">
        <v>499</v>
      </c>
      <c r="B1545" t="s">
        <v>1530</v>
      </c>
      <c r="C1545">
        <v>8</v>
      </c>
      <c r="D1545" t="s">
        <v>735</v>
      </c>
      <c r="E1545" t="s">
        <v>2</v>
      </c>
      <c r="F1545" t="s">
        <v>1480</v>
      </c>
      <c r="G1545" t="s">
        <v>738</v>
      </c>
      <c r="H1545">
        <v>2021</v>
      </c>
      <c r="J1545" t="str">
        <f t="shared" si="50"/>
        <v>Energy.Onshore oil</v>
      </c>
      <c r="K1545" t="str">
        <f t="shared" si="51"/>
        <v>oil and gas extraction 06</v>
      </c>
    </row>
    <row r="1546" spans="1:11" x14ac:dyDescent="0.25">
      <c r="A1546" t="s">
        <v>499</v>
      </c>
      <c r="B1546" t="s">
        <v>1530</v>
      </c>
      <c r="C1546">
        <v>231</v>
      </c>
      <c r="D1546" t="s">
        <v>735</v>
      </c>
      <c r="E1546" t="s">
        <v>2</v>
      </c>
      <c r="F1546" t="s">
        <v>1481</v>
      </c>
      <c r="G1546" t="s">
        <v>1472</v>
      </c>
      <c r="H1546">
        <v>2021</v>
      </c>
      <c r="I1546" t="s">
        <v>1476</v>
      </c>
      <c r="J1546" t="str">
        <f t="shared" si="50"/>
        <v>Energy.Other from coal</v>
      </c>
      <c r="K1546">
        <f t="shared" si="51"/>
        <v>0</v>
      </c>
    </row>
    <row r="1547" spans="1:11" x14ac:dyDescent="0.25">
      <c r="A1547" t="s">
        <v>499</v>
      </c>
      <c r="B1547" t="s">
        <v>1530</v>
      </c>
      <c r="C1547">
        <v>55</v>
      </c>
      <c r="D1547" t="s">
        <v>735</v>
      </c>
      <c r="E1547" t="s">
        <v>2</v>
      </c>
      <c r="F1547" t="s">
        <v>1482</v>
      </c>
      <c r="G1547" t="s">
        <v>1472</v>
      </c>
      <c r="H1547">
        <v>2021</v>
      </c>
      <c r="I1547" t="s">
        <v>1476</v>
      </c>
      <c r="J1547" t="str">
        <f t="shared" si="50"/>
        <v>Energy.Other from oil and gas</v>
      </c>
      <c r="K1547" t="str">
        <f t="shared" si="51"/>
        <v>oil and gas extraction 06</v>
      </c>
    </row>
    <row r="1548" spans="1:11" x14ac:dyDescent="0.25">
      <c r="A1548" t="s">
        <v>499</v>
      </c>
      <c r="B1548" t="s">
        <v>1530</v>
      </c>
      <c r="C1548">
        <v>0</v>
      </c>
      <c r="D1548" t="s">
        <v>735</v>
      </c>
      <c r="E1548" t="s">
        <v>2</v>
      </c>
      <c r="F1548" t="s">
        <v>1483</v>
      </c>
      <c r="G1548" t="s">
        <v>1472</v>
      </c>
      <c r="H1548">
        <v>2021</v>
      </c>
      <c r="J1548" t="str">
        <f t="shared" si="50"/>
        <v>Energy.Satellite-detected large leaks</v>
      </c>
      <c r="K1548" t="str">
        <f t="shared" si="51"/>
        <v>oil and gas extraction 06</v>
      </c>
    </row>
    <row r="1549" spans="1:11" x14ac:dyDescent="0.25">
      <c r="A1549" t="s">
        <v>499</v>
      </c>
      <c r="B1549" t="s">
        <v>1530</v>
      </c>
      <c r="C1549">
        <v>1</v>
      </c>
      <c r="D1549" t="s">
        <v>735</v>
      </c>
      <c r="E1549" t="s">
        <v>2</v>
      </c>
      <c r="F1549" t="s">
        <v>1502</v>
      </c>
      <c r="G1549" t="s">
        <v>1472</v>
      </c>
      <c r="H1549">
        <v>2021</v>
      </c>
      <c r="J1549" t="str">
        <f t="shared" si="50"/>
        <v>Energy.Steam coal</v>
      </c>
      <c r="K1549">
        <f t="shared" si="51"/>
        <v>0</v>
      </c>
    </row>
    <row r="1550" spans="1:11" x14ac:dyDescent="0.25">
      <c r="A1550" t="s">
        <v>499</v>
      </c>
      <c r="B1550" t="s">
        <v>1531</v>
      </c>
      <c r="C1550">
        <v>41</v>
      </c>
      <c r="D1550" t="s">
        <v>735</v>
      </c>
      <c r="E1550" t="s">
        <v>2</v>
      </c>
      <c r="F1550" t="s">
        <v>1475</v>
      </c>
      <c r="G1550" t="s">
        <v>1472</v>
      </c>
      <c r="H1550">
        <v>2021</v>
      </c>
      <c r="I1550" t="s">
        <v>1476</v>
      </c>
      <c r="J1550" t="str">
        <f t="shared" si="50"/>
        <v>Energy.Bioenergy</v>
      </c>
      <c r="K1550">
        <f t="shared" si="51"/>
        <v>0</v>
      </c>
    </row>
    <row r="1551" spans="1:11" x14ac:dyDescent="0.25">
      <c r="A1551" t="s">
        <v>499</v>
      </c>
      <c r="B1551" t="s">
        <v>1531</v>
      </c>
      <c r="C1551">
        <v>7</v>
      </c>
      <c r="D1551" t="s">
        <v>735</v>
      </c>
      <c r="E1551" t="s">
        <v>2</v>
      </c>
      <c r="F1551" t="s">
        <v>1477</v>
      </c>
      <c r="G1551" t="s">
        <v>737</v>
      </c>
      <c r="H1551">
        <v>2021</v>
      </c>
      <c r="J1551" t="str">
        <f t="shared" si="50"/>
        <v>Energy.Gas pipelines and LNG facilities</v>
      </c>
      <c r="K1551" t="str">
        <f t="shared" si="51"/>
        <v>energy pipelines and gas processing 352T353</v>
      </c>
    </row>
    <row r="1552" spans="1:11" x14ac:dyDescent="0.25">
      <c r="A1552" t="s">
        <v>499</v>
      </c>
      <c r="B1552" t="s">
        <v>1531</v>
      </c>
      <c r="C1552">
        <v>4</v>
      </c>
      <c r="D1552" t="s">
        <v>735</v>
      </c>
      <c r="E1552" t="s">
        <v>2</v>
      </c>
      <c r="F1552" t="s">
        <v>1477</v>
      </c>
      <c r="G1552" t="s">
        <v>738</v>
      </c>
      <c r="H1552">
        <v>2021</v>
      </c>
      <c r="J1552" t="str">
        <f t="shared" si="50"/>
        <v>Energy.Gas pipelines and LNG facilities</v>
      </c>
      <c r="K1552" t="str">
        <f t="shared" si="51"/>
        <v>energy pipelines and gas processing 352T353</v>
      </c>
    </row>
    <row r="1553" spans="1:11" x14ac:dyDescent="0.25">
      <c r="A1553" t="s">
        <v>499</v>
      </c>
      <c r="B1553" t="s">
        <v>1531</v>
      </c>
      <c r="C1553">
        <v>0</v>
      </c>
      <c r="D1553" t="s">
        <v>735</v>
      </c>
      <c r="E1553" t="s">
        <v>2</v>
      </c>
      <c r="F1553" t="s">
        <v>739</v>
      </c>
      <c r="G1553" t="s">
        <v>737</v>
      </c>
      <c r="H1553">
        <v>2021</v>
      </c>
      <c r="J1553" t="str">
        <f t="shared" si="50"/>
        <v>Energy.Offshore gas</v>
      </c>
      <c r="K1553" t="str">
        <f t="shared" si="51"/>
        <v>oil and gas extraction 06</v>
      </c>
    </row>
    <row r="1554" spans="1:11" x14ac:dyDescent="0.25">
      <c r="A1554" t="s">
        <v>499</v>
      </c>
      <c r="B1554" t="s">
        <v>1531</v>
      </c>
      <c r="C1554">
        <v>1</v>
      </c>
      <c r="D1554" t="s">
        <v>735</v>
      </c>
      <c r="E1554" t="s">
        <v>2</v>
      </c>
      <c r="F1554" t="s">
        <v>739</v>
      </c>
      <c r="G1554" t="s">
        <v>738</v>
      </c>
      <c r="H1554">
        <v>2021</v>
      </c>
      <c r="J1554" t="str">
        <f t="shared" si="50"/>
        <v>Energy.Offshore gas</v>
      </c>
      <c r="K1554" t="str">
        <f t="shared" si="51"/>
        <v>oil and gas extraction 06</v>
      </c>
    </row>
    <row r="1555" spans="1:11" x14ac:dyDescent="0.25">
      <c r="A1555" t="s">
        <v>499</v>
      </c>
      <c r="B1555" t="s">
        <v>1531</v>
      </c>
      <c r="C1555">
        <v>0</v>
      </c>
      <c r="D1555" t="s">
        <v>735</v>
      </c>
      <c r="E1555" t="s">
        <v>2</v>
      </c>
      <c r="F1555" t="s">
        <v>740</v>
      </c>
      <c r="G1555" t="s">
        <v>1478</v>
      </c>
      <c r="H1555">
        <v>2021</v>
      </c>
      <c r="J1555" t="str">
        <f t="shared" si="50"/>
        <v>Energy.Offshore oil</v>
      </c>
      <c r="K1555" t="str">
        <f t="shared" si="51"/>
        <v>oil and gas extraction 06</v>
      </c>
    </row>
    <row r="1556" spans="1:11" x14ac:dyDescent="0.25">
      <c r="A1556" t="s">
        <v>499</v>
      </c>
      <c r="B1556" t="s">
        <v>1531</v>
      </c>
      <c r="C1556">
        <v>0</v>
      </c>
      <c r="D1556" t="s">
        <v>735</v>
      </c>
      <c r="E1556" t="s">
        <v>2</v>
      </c>
      <c r="F1556" t="s">
        <v>740</v>
      </c>
      <c r="G1556" t="s">
        <v>737</v>
      </c>
      <c r="H1556">
        <v>2021</v>
      </c>
      <c r="J1556" t="str">
        <f t="shared" si="50"/>
        <v>Energy.Offshore oil</v>
      </c>
      <c r="K1556" t="str">
        <f t="shared" si="51"/>
        <v>oil and gas extraction 06</v>
      </c>
    </row>
    <row r="1557" spans="1:11" x14ac:dyDescent="0.25">
      <c r="A1557" t="s">
        <v>499</v>
      </c>
      <c r="B1557" t="s">
        <v>1531</v>
      </c>
      <c r="C1557">
        <v>0</v>
      </c>
      <c r="D1557" t="s">
        <v>735</v>
      </c>
      <c r="E1557" t="s">
        <v>2</v>
      </c>
      <c r="F1557" t="s">
        <v>740</v>
      </c>
      <c r="G1557" t="s">
        <v>738</v>
      </c>
      <c r="H1557">
        <v>2021</v>
      </c>
      <c r="J1557" t="str">
        <f t="shared" si="50"/>
        <v>Energy.Offshore oil</v>
      </c>
      <c r="K1557" t="str">
        <f t="shared" si="51"/>
        <v>oil and gas extraction 06</v>
      </c>
    </row>
    <row r="1558" spans="1:11" x14ac:dyDescent="0.25">
      <c r="A1558" t="s">
        <v>499</v>
      </c>
      <c r="B1558" t="s">
        <v>1531</v>
      </c>
      <c r="C1558">
        <v>1</v>
      </c>
      <c r="D1558" t="s">
        <v>735</v>
      </c>
      <c r="E1558" t="s">
        <v>2</v>
      </c>
      <c r="F1558" t="s">
        <v>1479</v>
      </c>
      <c r="G1558" t="s">
        <v>737</v>
      </c>
      <c r="H1558">
        <v>2021</v>
      </c>
      <c r="J1558" t="str">
        <f t="shared" si="50"/>
        <v>Energy.Onshore gas</v>
      </c>
      <c r="K1558" t="str">
        <f t="shared" si="51"/>
        <v>oil and gas extraction 06</v>
      </c>
    </row>
    <row r="1559" spans="1:11" x14ac:dyDescent="0.25">
      <c r="A1559" t="s">
        <v>499</v>
      </c>
      <c r="B1559" t="s">
        <v>1531</v>
      </c>
      <c r="C1559">
        <v>2</v>
      </c>
      <c r="D1559" t="s">
        <v>735</v>
      </c>
      <c r="E1559" t="s">
        <v>2</v>
      </c>
      <c r="F1559" t="s">
        <v>1479</v>
      </c>
      <c r="G1559" t="s">
        <v>738</v>
      </c>
      <c r="H1559">
        <v>2021</v>
      </c>
      <c r="J1559" t="str">
        <f t="shared" si="50"/>
        <v>Energy.Onshore gas</v>
      </c>
      <c r="K1559" t="str">
        <f t="shared" si="51"/>
        <v>oil and gas extraction 06</v>
      </c>
    </row>
    <row r="1560" spans="1:11" x14ac:dyDescent="0.25">
      <c r="A1560" t="s">
        <v>499</v>
      </c>
      <c r="B1560" t="s">
        <v>1531</v>
      </c>
      <c r="C1560">
        <v>1</v>
      </c>
      <c r="D1560" t="s">
        <v>735</v>
      </c>
      <c r="E1560" t="s">
        <v>2</v>
      </c>
      <c r="F1560" t="s">
        <v>1480</v>
      </c>
      <c r="G1560" t="s">
        <v>1478</v>
      </c>
      <c r="H1560">
        <v>2021</v>
      </c>
      <c r="J1560" t="str">
        <f t="shared" si="50"/>
        <v>Energy.Onshore oil</v>
      </c>
      <c r="K1560" t="str">
        <f t="shared" si="51"/>
        <v>oil and gas extraction 06</v>
      </c>
    </row>
    <row r="1561" spans="1:11" x14ac:dyDescent="0.25">
      <c r="A1561" t="s">
        <v>499</v>
      </c>
      <c r="B1561" t="s">
        <v>1531</v>
      </c>
      <c r="C1561">
        <v>0</v>
      </c>
      <c r="D1561" t="s">
        <v>735</v>
      </c>
      <c r="E1561" t="s">
        <v>2</v>
      </c>
      <c r="F1561" t="s">
        <v>1480</v>
      </c>
      <c r="G1561" t="s">
        <v>737</v>
      </c>
      <c r="H1561">
        <v>2021</v>
      </c>
      <c r="J1561" t="str">
        <f t="shared" si="50"/>
        <v>Energy.Onshore oil</v>
      </c>
      <c r="K1561" t="str">
        <f t="shared" si="51"/>
        <v>oil and gas extraction 06</v>
      </c>
    </row>
    <row r="1562" spans="1:11" x14ac:dyDescent="0.25">
      <c r="A1562" t="s">
        <v>499</v>
      </c>
      <c r="B1562" t="s">
        <v>1531</v>
      </c>
      <c r="C1562">
        <v>4</v>
      </c>
      <c r="D1562" t="s">
        <v>735</v>
      </c>
      <c r="E1562" t="s">
        <v>2</v>
      </c>
      <c r="F1562" t="s">
        <v>1480</v>
      </c>
      <c r="G1562" t="s">
        <v>738</v>
      </c>
      <c r="H1562">
        <v>2021</v>
      </c>
      <c r="J1562" t="str">
        <f t="shared" si="50"/>
        <v>Energy.Onshore oil</v>
      </c>
      <c r="K1562" t="str">
        <f t="shared" si="51"/>
        <v>oil and gas extraction 06</v>
      </c>
    </row>
    <row r="1563" spans="1:11" x14ac:dyDescent="0.25">
      <c r="A1563" t="s">
        <v>499</v>
      </c>
      <c r="B1563" t="s">
        <v>1531</v>
      </c>
      <c r="C1563">
        <v>3</v>
      </c>
      <c r="D1563" t="s">
        <v>735</v>
      </c>
      <c r="E1563" t="s">
        <v>2</v>
      </c>
      <c r="F1563" t="s">
        <v>1481</v>
      </c>
      <c r="G1563" t="s">
        <v>1472</v>
      </c>
      <c r="H1563">
        <v>2021</v>
      </c>
      <c r="I1563" t="s">
        <v>1476</v>
      </c>
      <c r="J1563" t="str">
        <f t="shared" si="50"/>
        <v>Energy.Other from coal</v>
      </c>
      <c r="K1563">
        <f t="shared" si="51"/>
        <v>0</v>
      </c>
    </row>
    <row r="1564" spans="1:11" x14ac:dyDescent="0.25">
      <c r="A1564" t="s">
        <v>499</v>
      </c>
      <c r="B1564" t="s">
        <v>1531</v>
      </c>
      <c r="C1564">
        <v>7</v>
      </c>
      <c r="D1564" t="s">
        <v>735</v>
      </c>
      <c r="E1564" t="s">
        <v>2</v>
      </c>
      <c r="F1564" t="s">
        <v>1482</v>
      </c>
      <c r="G1564" t="s">
        <v>1472</v>
      </c>
      <c r="H1564">
        <v>2021</v>
      </c>
      <c r="I1564" t="s">
        <v>1476</v>
      </c>
      <c r="J1564" t="str">
        <f t="shared" si="50"/>
        <v>Energy.Other from oil and gas</v>
      </c>
      <c r="K1564" t="str">
        <f t="shared" si="51"/>
        <v>oil and gas extraction 06</v>
      </c>
    </row>
    <row r="1565" spans="1:11" x14ac:dyDescent="0.25">
      <c r="A1565" t="s">
        <v>499</v>
      </c>
      <c r="B1565" t="s">
        <v>1531</v>
      </c>
      <c r="C1565">
        <v>0</v>
      </c>
      <c r="D1565" t="s">
        <v>735</v>
      </c>
      <c r="E1565" t="s">
        <v>2</v>
      </c>
      <c r="F1565" t="s">
        <v>1483</v>
      </c>
      <c r="G1565" t="s">
        <v>1472</v>
      </c>
      <c r="H1565">
        <v>2021</v>
      </c>
      <c r="J1565" t="str">
        <f t="shared" si="50"/>
        <v>Energy.Satellite-detected large leaks</v>
      </c>
      <c r="K1565" t="str">
        <f t="shared" si="51"/>
        <v>oil and gas extraction 06</v>
      </c>
    </row>
    <row r="1566" spans="1:11" x14ac:dyDescent="0.25">
      <c r="A1566" t="s">
        <v>499</v>
      </c>
      <c r="B1566" t="s">
        <v>1532</v>
      </c>
      <c r="C1566">
        <v>53</v>
      </c>
      <c r="D1566" t="s">
        <v>735</v>
      </c>
      <c r="E1566" t="s">
        <v>2</v>
      </c>
      <c r="F1566" t="s">
        <v>1475</v>
      </c>
      <c r="G1566" t="s">
        <v>1472</v>
      </c>
      <c r="H1566">
        <v>2021</v>
      </c>
      <c r="I1566" t="s">
        <v>1476</v>
      </c>
      <c r="J1566" t="str">
        <f t="shared" si="50"/>
        <v>Energy.Bioenergy</v>
      </c>
      <c r="K1566">
        <f t="shared" si="51"/>
        <v>0</v>
      </c>
    </row>
    <row r="1567" spans="1:11" x14ac:dyDescent="0.25">
      <c r="A1567" t="s">
        <v>499</v>
      </c>
      <c r="B1567" t="s">
        <v>1532</v>
      </c>
      <c r="C1567">
        <v>8</v>
      </c>
      <c r="D1567" t="s">
        <v>735</v>
      </c>
      <c r="E1567" t="s">
        <v>2</v>
      </c>
      <c r="F1567" t="s">
        <v>1501</v>
      </c>
      <c r="G1567" t="s">
        <v>1472</v>
      </c>
      <c r="H1567">
        <v>2021</v>
      </c>
      <c r="J1567" t="str">
        <f t="shared" si="50"/>
        <v>Energy.Coking coal</v>
      </c>
      <c r="K1567" t="str">
        <f t="shared" si="51"/>
        <v>iron and steel 241</v>
      </c>
    </row>
    <row r="1568" spans="1:11" x14ac:dyDescent="0.25">
      <c r="A1568" t="s">
        <v>499</v>
      </c>
      <c r="B1568" t="s">
        <v>1532</v>
      </c>
      <c r="C1568">
        <v>40</v>
      </c>
      <c r="D1568" t="s">
        <v>735</v>
      </c>
      <c r="E1568" t="s">
        <v>2</v>
      </c>
      <c r="F1568" t="s">
        <v>1477</v>
      </c>
      <c r="G1568" t="s">
        <v>737</v>
      </c>
      <c r="H1568">
        <v>2021</v>
      </c>
      <c r="J1568" t="str">
        <f t="shared" si="50"/>
        <v>Energy.Gas pipelines and LNG facilities</v>
      </c>
      <c r="K1568" t="str">
        <f t="shared" si="51"/>
        <v>energy pipelines and gas processing 352T353</v>
      </c>
    </row>
    <row r="1569" spans="1:11" x14ac:dyDescent="0.25">
      <c r="A1569" t="s">
        <v>499</v>
      </c>
      <c r="B1569" t="s">
        <v>1532</v>
      </c>
      <c r="C1569">
        <v>22</v>
      </c>
      <c r="D1569" t="s">
        <v>735</v>
      </c>
      <c r="E1569" t="s">
        <v>2</v>
      </c>
      <c r="F1569" t="s">
        <v>1477</v>
      </c>
      <c r="G1569" t="s">
        <v>738</v>
      </c>
      <c r="H1569">
        <v>2021</v>
      </c>
      <c r="J1569" t="str">
        <f t="shared" si="50"/>
        <v>Energy.Gas pipelines and LNG facilities</v>
      </c>
      <c r="K1569" t="str">
        <f t="shared" si="51"/>
        <v>energy pipelines and gas processing 352T353</v>
      </c>
    </row>
    <row r="1570" spans="1:11" x14ac:dyDescent="0.25">
      <c r="A1570" t="s">
        <v>499</v>
      </c>
      <c r="B1570" t="s">
        <v>1532</v>
      </c>
      <c r="C1570">
        <v>0</v>
      </c>
      <c r="D1570" t="s">
        <v>735</v>
      </c>
      <c r="E1570" t="s">
        <v>2</v>
      </c>
      <c r="F1570" t="s">
        <v>739</v>
      </c>
      <c r="G1570" t="s">
        <v>737</v>
      </c>
      <c r="H1570">
        <v>2021</v>
      </c>
      <c r="J1570" t="str">
        <f t="shared" si="50"/>
        <v>Energy.Offshore gas</v>
      </c>
      <c r="K1570" t="str">
        <f t="shared" si="51"/>
        <v>oil and gas extraction 06</v>
      </c>
    </row>
    <row r="1571" spans="1:11" x14ac:dyDescent="0.25">
      <c r="A1571" t="s">
        <v>499</v>
      </c>
      <c r="B1571" t="s">
        <v>1532</v>
      </c>
      <c r="C1571">
        <v>0</v>
      </c>
      <c r="D1571" t="s">
        <v>735</v>
      </c>
      <c r="E1571" t="s">
        <v>2</v>
      </c>
      <c r="F1571" t="s">
        <v>739</v>
      </c>
      <c r="G1571" t="s">
        <v>738</v>
      </c>
      <c r="H1571">
        <v>2021</v>
      </c>
      <c r="J1571" t="str">
        <f t="shared" si="50"/>
        <v>Energy.Offshore gas</v>
      </c>
      <c r="K1571" t="str">
        <f t="shared" si="51"/>
        <v>oil and gas extraction 06</v>
      </c>
    </row>
    <row r="1572" spans="1:11" x14ac:dyDescent="0.25">
      <c r="A1572" t="s">
        <v>499</v>
      </c>
      <c r="B1572" t="s">
        <v>1532</v>
      </c>
      <c r="C1572">
        <v>0</v>
      </c>
      <c r="D1572" t="s">
        <v>735</v>
      </c>
      <c r="E1572" t="s">
        <v>2</v>
      </c>
      <c r="F1572" t="s">
        <v>740</v>
      </c>
      <c r="G1572" t="s">
        <v>1478</v>
      </c>
      <c r="H1572">
        <v>2021</v>
      </c>
      <c r="J1572" t="str">
        <f t="shared" si="50"/>
        <v>Energy.Offshore oil</v>
      </c>
      <c r="K1572" t="str">
        <f t="shared" si="51"/>
        <v>oil and gas extraction 06</v>
      </c>
    </row>
    <row r="1573" spans="1:11" x14ac:dyDescent="0.25">
      <c r="A1573" t="s">
        <v>499</v>
      </c>
      <c r="B1573" t="s">
        <v>1532</v>
      </c>
      <c r="C1573">
        <v>0</v>
      </c>
      <c r="D1573" t="s">
        <v>735</v>
      </c>
      <c r="E1573" t="s">
        <v>2</v>
      </c>
      <c r="F1573" t="s">
        <v>740</v>
      </c>
      <c r="G1573" t="s">
        <v>737</v>
      </c>
      <c r="H1573">
        <v>2021</v>
      </c>
      <c r="J1573" t="str">
        <f t="shared" si="50"/>
        <v>Energy.Offshore oil</v>
      </c>
      <c r="K1573" t="str">
        <f t="shared" si="51"/>
        <v>oil and gas extraction 06</v>
      </c>
    </row>
    <row r="1574" spans="1:11" x14ac:dyDescent="0.25">
      <c r="A1574" t="s">
        <v>499</v>
      </c>
      <c r="B1574" t="s">
        <v>1532</v>
      </c>
      <c r="C1574">
        <v>0</v>
      </c>
      <c r="D1574" t="s">
        <v>735</v>
      </c>
      <c r="E1574" t="s">
        <v>2</v>
      </c>
      <c r="F1574" t="s">
        <v>740</v>
      </c>
      <c r="G1574" t="s">
        <v>738</v>
      </c>
      <c r="H1574">
        <v>2021</v>
      </c>
      <c r="J1574" t="str">
        <f t="shared" si="50"/>
        <v>Energy.Offshore oil</v>
      </c>
      <c r="K1574" t="str">
        <f t="shared" si="51"/>
        <v>oil and gas extraction 06</v>
      </c>
    </row>
    <row r="1575" spans="1:11" x14ac:dyDescent="0.25">
      <c r="A1575" t="s">
        <v>499</v>
      </c>
      <c r="B1575" t="s">
        <v>1532</v>
      </c>
      <c r="C1575">
        <v>1</v>
      </c>
      <c r="D1575" t="s">
        <v>735</v>
      </c>
      <c r="E1575" t="s">
        <v>2</v>
      </c>
      <c r="F1575" t="s">
        <v>1479</v>
      </c>
      <c r="G1575" t="s">
        <v>737</v>
      </c>
      <c r="H1575">
        <v>2021</v>
      </c>
      <c r="J1575" t="str">
        <f t="shared" si="50"/>
        <v>Energy.Onshore gas</v>
      </c>
      <c r="K1575" t="str">
        <f t="shared" si="51"/>
        <v>oil and gas extraction 06</v>
      </c>
    </row>
    <row r="1576" spans="1:11" x14ac:dyDescent="0.25">
      <c r="A1576" t="s">
        <v>499</v>
      </c>
      <c r="B1576" t="s">
        <v>1532</v>
      </c>
      <c r="C1576">
        <v>3</v>
      </c>
      <c r="D1576" t="s">
        <v>735</v>
      </c>
      <c r="E1576" t="s">
        <v>2</v>
      </c>
      <c r="F1576" t="s">
        <v>1479</v>
      </c>
      <c r="G1576" t="s">
        <v>738</v>
      </c>
      <c r="H1576">
        <v>2021</v>
      </c>
      <c r="J1576" t="str">
        <f t="shared" si="50"/>
        <v>Energy.Onshore gas</v>
      </c>
      <c r="K1576" t="str">
        <f t="shared" si="51"/>
        <v>oil and gas extraction 06</v>
      </c>
    </row>
    <row r="1577" spans="1:11" x14ac:dyDescent="0.25">
      <c r="A1577" t="s">
        <v>499</v>
      </c>
      <c r="B1577" t="s">
        <v>1532</v>
      </c>
      <c r="C1577">
        <v>1</v>
      </c>
      <c r="D1577" t="s">
        <v>735</v>
      </c>
      <c r="E1577" t="s">
        <v>2</v>
      </c>
      <c r="F1577" t="s">
        <v>1480</v>
      </c>
      <c r="G1577" t="s">
        <v>1478</v>
      </c>
      <c r="H1577">
        <v>2021</v>
      </c>
      <c r="J1577" t="str">
        <f t="shared" si="50"/>
        <v>Energy.Onshore oil</v>
      </c>
      <c r="K1577" t="str">
        <f t="shared" si="51"/>
        <v>oil and gas extraction 06</v>
      </c>
    </row>
    <row r="1578" spans="1:11" x14ac:dyDescent="0.25">
      <c r="A1578" t="s">
        <v>499</v>
      </c>
      <c r="B1578" t="s">
        <v>1532</v>
      </c>
      <c r="C1578">
        <v>2</v>
      </c>
      <c r="D1578" t="s">
        <v>735</v>
      </c>
      <c r="E1578" t="s">
        <v>2</v>
      </c>
      <c r="F1578" t="s">
        <v>1480</v>
      </c>
      <c r="G1578" t="s">
        <v>737</v>
      </c>
      <c r="H1578">
        <v>2021</v>
      </c>
      <c r="J1578" t="str">
        <f t="shared" si="50"/>
        <v>Energy.Onshore oil</v>
      </c>
      <c r="K1578" t="str">
        <f t="shared" si="51"/>
        <v>oil and gas extraction 06</v>
      </c>
    </row>
    <row r="1579" spans="1:11" x14ac:dyDescent="0.25">
      <c r="A1579" t="s">
        <v>499</v>
      </c>
      <c r="B1579" t="s">
        <v>1532</v>
      </c>
      <c r="C1579">
        <v>21</v>
      </c>
      <c r="D1579" t="s">
        <v>735</v>
      </c>
      <c r="E1579" t="s">
        <v>2</v>
      </c>
      <c r="F1579" t="s">
        <v>1480</v>
      </c>
      <c r="G1579" t="s">
        <v>738</v>
      </c>
      <c r="H1579">
        <v>2021</v>
      </c>
      <c r="J1579" t="str">
        <f t="shared" si="50"/>
        <v>Energy.Onshore oil</v>
      </c>
      <c r="K1579" t="str">
        <f t="shared" si="51"/>
        <v>oil and gas extraction 06</v>
      </c>
    </row>
    <row r="1580" spans="1:11" x14ac:dyDescent="0.25">
      <c r="A1580" t="s">
        <v>499</v>
      </c>
      <c r="B1580" t="s">
        <v>1532</v>
      </c>
      <c r="C1580">
        <v>153</v>
      </c>
      <c r="D1580" t="s">
        <v>735</v>
      </c>
      <c r="E1580" t="s">
        <v>2</v>
      </c>
      <c r="F1580" t="s">
        <v>1481</v>
      </c>
      <c r="G1580" t="s">
        <v>1472</v>
      </c>
      <c r="H1580">
        <v>2021</v>
      </c>
      <c r="I1580" t="s">
        <v>1476</v>
      </c>
      <c r="J1580" t="str">
        <f t="shared" si="50"/>
        <v>Energy.Other from coal</v>
      </c>
      <c r="K1580">
        <f t="shared" si="51"/>
        <v>0</v>
      </c>
    </row>
    <row r="1581" spans="1:11" x14ac:dyDescent="0.25">
      <c r="A1581" t="s">
        <v>499</v>
      </c>
      <c r="B1581" t="s">
        <v>1532</v>
      </c>
      <c r="C1581">
        <v>8</v>
      </c>
      <c r="D1581" t="s">
        <v>735</v>
      </c>
      <c r="E1581" t="s">
        <v>2</v>
      </c>
      <c r="F1581" t="s">
        <v>1482</v>
      </c>
      <c r="G1581" t="s">
        <v>1472</v>
      </c>
      <c r="H1581">
        <v>2021</v>
      </c>
      <c r="I1581" t="s">
        <v>1476</v>
      </c>
      <c r="J1581" t="str">
        <f t="shared" si="50"/>
        <v>Energy.Other from oil and gas</v>
      </c>
      <c r="K1581" t="str">
        <f t="shared" si="51"/>
        <v>oil and gas extraction 06</v>
      </c>
    </row>
    <row r="1582" spans="1:11" x14ac:dyDescent="0.25">
      <c r="A1582" t="s">
        <v>499</v>
      </c>
      <c r="B1582" t="s">
        <v>1532</v>
      </c>
      <c r="C1582">
        <v>0</v>
      </c>
      <c r="D1582" t="s">
        <v>735</v>
      </c>
      <c r="E1582" t="s">
        <v>2</v>
      </c>
      <c r="F1582" t="s">
        <v>1483</v>
      </c>
      <c r="G1582" t="s">
        <v>1472</v>
      </c>
      <c r="H1582">
        <v>2021</v>
      </c>
      <c r="J1582" t="str">
        <f t="shared" si="50"/>
        <v>Energy.Satellite-detected large leaks</v>
      </c>
      <c r="K1582" t="str">
        <f t="shared" si="51"/>
        <v>oil and gas extraction 06</v>
      </c>
    </row>
    <row r="1583" spans="1:11" x14ac:dyDescent="0.25">
      <c r="A1583" t="s">
        <v>499</v>
      </c>
      <c r="B1583" t="s">
        <v>1532</v>
      </c>
      <c r="C1583">
        <v>53</v>
      </c>
      <c r="D1583" t="s">
        <v>735</v>
      </c>
      <c r="E1583" t="s">
        <v>2</v>
      </c>
      <c r="F1583" t="s">
        <v>1502</v>
      </c>
      <c r="G1583" t="s">
        <v>1472</v>
      </c>
      <c r="H1583">
        <v>2021</v>
      </c>
      <c r="J1583" t="str">
        <f t="shared" si="50"/>
        <v>Energy.Steam coal</v>
      </c>
      <c r="K1583">
        <f t="shared" si="51"/>
        <v>0</v>
      </c>
    </row>
    <row r="1584" spans="1:11" x14ac:dyDescent="0.25">
      <c r="A1584" t="s">
        <v>499</v>
      </c>
      <c r="B1584" t="s">
        <v>167</v>
      </c>
      <c r="C1584">
        <v>383</v>
      </c>
      <c r="D1584" t="s">
        <v>735</v>
      </c>
      <c r="E1584" t="s">
        <v>4</v>
      </c>
      <c r="F1584" t="s">
        <v>1254</v>
      </c>
      <c r="G1584" t="s">
        <v>1472</v>
      </c>
      <c r="H1584" t="s">
        <v>1473</v>
      </c>
      <c r="I1584" t="s">
        <v>1474</v>
      </c>
      <c r="J1584" t="str">
        <f t="shared" si="50"/>
        <v>Agriculture.Total</v>
      </c>
      <c r="K1584">
        <f t="shared" si="51"/>
        <v>0</v>
      </c>
    </row>
    <row r="1585" spans="1:11" x14ac:dyDescent="0.25">
      <c r="A1585" t="s">
        <v>499</v>
      </c>
      <c r="B1585" t="s">
        <v>167</v>
      </c>
      <c r="C1585">
        <v>41</v>
      </c>
      <c r="D1585" t="s">
        <v>735</v>
      </c>
      <c r="E1585" t="s">
        <v>2</v>
      </c>
      <c r="F1585" t="s">
        <v>1475</v>
      </c>
      <c r="G1585" t="s">
        <v>1472</v>
      </c>
      <c r="H1585">
        <v>2021</v>
      </c>
      <c r="I1585" t="s">
        <v>1476</v>
      </c>
      <c r="J1585" t="str">
        <f t="shared" si="50"/>
        <v>Energy.Bioenergy</v>
      </c>
      <c r="K1585">
        <f t="shared" si="51"/>
        <v>0</v>
      </c>
    </row>
    <row r="1586" spans="1:11" x14ac:dyDescent="0.25">
      <c r="A1586" t="s">
        <v>499</v>
      </c>
      <c r="B1586" t="s">
        <v>167</v>
      </c>
      <c r="C1586">
        <v>16</v>
      </c>
      <c r="D1586" t="s">
        <v>735</v>
      </c>
      <c r="E1586" t="s">
        <v>2</v>
      </c>
      <c r="F1586" t="s">
        <v>1477</v>
      </c>
      <c r="G1586" t="s">
        <v>737</v>
      </c>
      <c r="H1586">
        <v>2021</v>
      </c>
      <c r="J1586" t="str">
        <f t="shared" si="50"/>
        <v>Energy.Gas pipelines and LNG facilities</v>
      </c>
      <c r="K1586" t="str">
        <f t="shared" si="51"/>
        <v>energy pipelines and gas processing 352T353</v>
      </c>
    </row>
    <row r="1587" spans="1:11" x14ac:dyDescent="0.25">
      <c r="A1587" t="s">
        <v>499</v>
      </c>
      <c r="B1587" t="s">
        <v>167</v>
      </c>
      <c r="C1587">
        <v>9</v>
      </c>
      <c r="D1587" t="s">
        <v>735</v>
      </c>
      <c r="E1587" t="s">
        <v>2</v>
      </c>
      <c r="F1587" t="s">
        <v>1477</v>
      </c>
      <c r="G1587" t="s">
        <v>738</v>
      </c>
      <c r="H1587">
        <v>2021</v>
      </c>
      <c r="J1587" t="str">
        <f t="shared" si="50"/>
        <v>Energy.Gas pipelines and LNG facilities</v>
      </c>
      <c r="K1587" t="str">
        <f t="shared" si="51"/>
        <v>energy pipelines and gas processing 352T353</v>
      </c>
    </row>
    <row r="1588" spans="1:11" x14ac:dyDescent="0.25">
      <c r="A1588" t="s">
        <v>499</v>
      </c>
      <c r="B1588" t="s">
        <v>167</v>
      </c>
      <c r="C1588">
        <v>2</v>
      </c>
      <c r="D1588" t="s">
        <v>735</v>
      </c>
      <c r="E1588" t="s">
        <v>2</v>
      </c>
      <c r="F1588" t="s">
        <v>739</v>
      </c>
      <c r="G1588" t="s">
        <v>737</v>
      </c>
      <c r="H1588">
        <v>2021</v>
      </c>
      <c r="J1588" t="str">
        <f t="shared" si="50"/>
        <v>Energy.Offshore gas</v>
      </c>
      <c r="K1588" t="str">
        <f t="shared" si="51"/>
        <v>oil and gas extraction 06</v>
      </c>
    </row>
    <row r="1589" spans="1:11" x14ac:dyDescent="0.25">
      <c r="A1589" t="s">
        <v>499</v>
      </c>
      <c r="B1589" t="s">
        <v>167</v>
      </c>
      <c r="C1589">
        <v>3</v>
      </c>
      <c r="D1589" t="s">
        <v>735</v>
      </c>
      <c r="E1589" t="s">
        <v>2</v>
      </c>
      <c r="F1589" t="s">
        <v>739</v>
      </c>
      <c r="G1589" t="s">
        <v>738</v>
      </c>
      <c r="H1589">
        <v>2021</v>
      </c>
      <c r="J1589" t="str">
        <f t="shared" si="50"/>
        <v>Energy.Offshore gas</v>
      </c>
      <c r="K1589" t="str">
        <f t="shared" si="51"/>
        <v>oil and gas extraction 06</v>
      </c>
    </row>
    <row r="1590" spans="1:11" x14ac:dyDescent="0.25">
      <c r="A1590" t="s">
        <v>499</v>
      </c>
      <c r="B1590" t="s">
        <v>167</v>
      </c>
      <c r="C1590">
        <v>0</v>
      </c>
      <c r="D1590" t="s">
        <v>735</v>
      </c>
      <c r="E1590" t="s">
        <v>2</v>
      </c>
      <c r="F1590" t="s">
        <v>740</v>
      </c>
      <c r="G1590" t="s">
        <v>1478</v>
      </c>
      <c r="H1590">
        <v>2021</v>
      </c>
      <c r="J1590" t="str">
        <f t="shared" si="50"/>
        <v>Energy.Offshore oil</v>
      </c>
      <c r="K1590" t="str">
        <f t="shared" si="51"/>
        <v>oil and gas extraction 06</v>
      </c>
    </row>
    <row r="1591" spans="1:11" x14ac:dyDescent="0.25">
      <c r="A1591" t="s">
        <v>499</v>
      </c>
      <c r="B1591" t="s">
        <v>167</v>
      </c>
      <c r="C1591">
        <v>0</v>
      </c>
      <c r="D1591" t="s">
        <v>735</v>
      </c>
      <c r="E1591" t="s">
        <v>2</v>
      </c>
      <c r="F1591" t="s">
        <v>740</v>
      </c>
      <c r="G1591" t="s">
        <v>737</v>
      </c>
      <c r="H1591">
        <v>2021</v>
      </c>
      <c r="J1591" t="str">
        <f t="shared" si="50"/>
        <v>Energy.Offshore oil</v>
      </c>
      <c r="K1591" t="str">
        <f t="shared" si="51"/>
        <v>oil and gas extraction 06</v>
      </c>
    </row>
    <row r="1592" spans="1:11" x14ac:dyDescent="0.25">
      <c r="A1592" t="s">
        <v>499</v>
      </c>
      <c r="B1592" t="s">
        <v>167</v>
      </c>
      <c r="C1592">
        <v>2</v>
      </c>
      <c r="D1592" t="s">
        <v>735</v>
      </c>
      <c r="E1592" t="s">
        <v>2</v>
      </c>
      <c r="F1592" t="s">
        <v>740</v>
      </c>
      <c r="G1592" t="s">
        <v>738</v>
      </c>
      <c r="H1592">
        <v>2021</v>
      </c>
      <c r="J1592" t="str">
        <f t="shared" si="50"/>
        <v>Energy.Offshore oil</v>
      </c>
      <c r="K1592" t="str">
        <f t="shared" si="51"/>
        <v>oil and gas extraction 06</v>
      </c>
    </row>
    <row r="1593" spans="1:11" x14ac:dyDescent="0.25">
      <c r="A1593" t="s">
        <v>499</v>
      </c>
      <c r="B1593" t="s">
        <v>167</v>
      </c>
      <c r="C1593">
        <v>11</v>
      </c>
      <c r="D1593" t="s">
        <v>735</v>
      </c>
      <c r="E1593" t="s">
        <v>2</v>
      </c>
      <c r="F1593" t="s">
        <v>1479</v>
      </c>
      <c r="G1593" t="s">
        <v>737</v>
      </c>
      <c r="H1593">
        <v>2021</v>
      </c>
      <c r="J1593" t="str">
        <f t="shared" si="50"/>
        <v>Energy.Onshore gas</v>
      </c>
      <c r="K1593" t="str">
        <f t="shared" si="51"/>
        <v>oil and gas extraction 06</v>
      </c>
    </row>
    <row r="1594" spans="1:11" x14ac:dyDescent="0.25">
      <c r="A1594" t="s">
        <v>499</v>
      </c>
      <c r="B1594" t="s">
        <v>167</v>
      </c>
      <c r="C1594">
        <v>25</v>
      </c>
      <c r="D1594" t="s">
        <v>735</v>
      </c>
      <c r="E1594" t="s">
        <v>2</v>
      </c>
      <c r="F1594" t="s">
        <v>1479</v>
      </c>
      <c r="G1594" t="s">
        <v>738</v>
      </c>
      <c r="H1594">
        <v>2021</v>
      </c>
      <c r="J1594" t="str">
        <f t="shared" si="50"/>
        <v>Energy.Onshore gas</v>
      </c>
      <c r="K1594" t="str">
        <f t="shared" si="51"/>
        <v>oil and gas extraction 06</v>
      </c>
    </row>
    <row r="1595" spans="1:11" x14ac:dyDescent="0.25">
      <c r="A1595" t="s">
        <v>499</v>
      </c>
      <c r="B1595" t="s">
        <v>167</v>
      </c>
      <c r="C1595">
        <v>1</v>
      </c>
      <c r="D1595" t="s">
        <v>735</v>
      </c>
      <c r="E1595" t="s">
        <v>2</v>
      </c>
      <c r="F1595" t="s">
        <v>1480</v>
      </c>
      <c r="G1595" t="s">
        <v>1478</v>
      </c>
      <c r="H1595">
        <v>2021</v>
      </c>
      <c r="J1595" t="str">
        <f t="shared" si="50"/>
        <v>Energy.Onshore oil</v>
      </c>
      <c r="K1595" t="str">
        <f t="shared" si="51"/>
        <v>oil and gas extraction 06</v>
      </c>
    </row>
    <row r="1596" spans="1:11" x14ac:dyDescent="0.25">
      <c r="A1596" t="s">
        <v>499</v>
      </c>
      <c r="B1596" t="s">
        <v>167</v>
      </c>
      <c r="C1596">
        <v>1</v>
      </c>
      <c r="D1596" t="s">
        <v>735</v>
      </c>
      <c r="E1596" t="s">
        <v>2</v>
      </c>
      <c r="F1596" t="s">
        <v>1480</v>
      </c>
      <c r="G1596" t="s">
        <v>737</v>
      </c>
      <c r="H1596">
        <v>2021</v>
      </c>
      <c r="J1596" t="str">
        <f t="shared" si="50"/>
        <v>Energy.Onshore oil</v>
      </c>
      <c r="K1596" t="str">
        <f t="shared" si="51"/>
        <v>oil and gas extraction 06</v>
      </c>
    </row>
    <row r="1597" spans="1:11" x14ac:dyDescent="0.25">
      <c r="A1597" t="s">
        <v>499</v>
      </c>
      <c r="B1597" t="s">
        <v>167</v>
      </c>
      <c r="C1597">
        <v>17</v>
      </c>
      <c r="D1597" t="s">
        <v>735</v>
      </c>
      <c r="E1597" t="s">
        <v>2</v>
      </c>
      <c r="F1597" t="s">
        <v>1480</v>
      </c>
      <c r="G1597" t="s">
        <v>738</v>
      </c>
      <c r="H1597">
        <v>2021</v>
      </c>
      <c r="J1597" t="str">
        <f t="shared" si="50"/>
        <v>Energy.Onshore oil</v>
      </c>
      <c r="K1597" t="str">
        <f t="shared" si="51"/>
        <v>oil and gas extraction 06</v>
      </c>
    </row>
    <row r="1598" spans="1:11" x14ac:dyDescent="0.25">
      <c r="A1598" t="s">
        <v>499</v>
      </c>
      <c r="B1598" t="s">
        <v>167</v>
      </c>
      <c r="C1598">
        <v>1</v>
      </c>
      <c r="D1598" t="s">
        <v>735</v>
      </c>
      <c r="E1598" t="s">
        <v>2</v>
      </c>
      <c r="F1598" t="s">
        <v>1481</v>
      </c>
      <c r="G1598" t="s">
        <v>1472</v>
      </c>
      <c r="H1598">
        <v>2021</v>
      </c>
      <c r="I1598" t="s">
        <v>1476</v>
      </c>
      <c r="J1598" t="str">
        <f t="shared" si="50"/>
        <v>Energy.Other from coal</v>
      </c>
      <c r="K1598">
        <f t="shared" si="51"/>
        <v>0</v>
      </c>
    </row>
    <row r="1599" spans="1:11" x14ac:dyDescent="0.25">
      <c r="A1599" t="s">
        <v>499</v>
      </c>
      <c r="B1599" t="s">
        <v>167</v>
      </c>
      <c r="C1599">
        <v>4</v>
      </c>
      <c r="D1599" t="s">
        <v>735</v>
      </c>
      <c r="E1599" t="s">
        <v>2</v>
      </c>
      <c r="F1599" t="s">
        <v>1482</v>
      </c>
      <c r="G1599" t="s">
        <v>1472</v>
      </c>
      <c r="H1599">
        <v>2021</v>
      </c>
      <c r="I1599" t="s">
        <v>1476</v>
      </c>
      <c r="J1599" t="str">
        <f t="shared" si="50"/>
        <v>Energy.Other from oil and gas</v>
      </c>
      <c r="K1599" t="str">
        <f t="shared" si="51"/>
        <v>oil and gas extraction 06</v>
      </c>
    </row>
    <row r="1600" spans="1:11" x14ac:dyDescent="0.25">
      <c r="A1600" t="s">
        <v>499</v>
      </c>
      <c r="B1600" t="s">
        <v>167</v>
      </c>
      <c r="C1600">
        <v>0</v>
      </c>
      <c r="D1600" t="s">
        <v>735</v>
      </c>
      <c r="E1600" t="s">
        <v>2</v>
      </c>
      <c r="F1600" t="s">
        <v>1483</v>
      </c>
      <c r="G1600" t="s">
        <v>1472</v>
      </c>
      <c r="H1600">
        <v>2021</v>
      </c>
      <c r="J1600" t="str">
        <f t="shared" si="50"/>
        <v>Energy.Satellite-detected large leaks</v>
      </c>
      <c r="K1600" t="str">
        <f t="shared" si="51"/>
        <v>oil and gas extraction 06</v>
      </c>
    </row>
    <row r="1601" spans="1:11" x14ac:dyDescent="0.25">
      <c r="A1601" t="s">
        <v>499</v>
      </c>
      <c r="B1601" t="s">
        <v>167</v>
      </c>
      <c r="C1601">
        <v>132</v>
      </c>
      <c r="D1601" t="s">
        <v>735</v>
      </c>
      <c r="E1601" t="s">
        <v>2</v>
      </c>
      <c r="F1601" t="s">
        <v>1254</v>
      </c>
      <c r="G1601" t="s">
        <v>1472</v>
      </c>
      <c r="H1601">
        <v>2021</v>
      </c>
      <c r="I1601" t="s">
        <v>1476</v>
      </c>
      <c r="J1601" t="str">
        <f t="shared" si="50"/>
        <v>Energy.Total</v>
      </c>
      <c r="K1601" t="str">
        <f t="shared" si="51"/>
        <v>confirmed this is a duplicate total value</v>
      </c>
    </row>
    <row r="1602" spans="1:11" x14ac:dyDescent="0.25">
      <c r="A1602" t="s">
        <v>499</v>
      </c>
      <c r="B1602" t="s">
        <v>167</v>
      </c>
      <c r="C1602">
        <v>18</v>
      </c>
      <c r="D1602" t="s">
        <v>735</v>
      </c>
      <c r="E1602" t="s">
        <v>8</v>
      </c>
      <c r="F1602" t="s">
        <v>1254</v>
      </c>
      <c r="G1602" t="s">
        <v>1472</v>
      </c>
      <c r="H1602" t="s">
        <v>1473</v>
      </c>
      <c r="I1602" t="s">
        <v>1474</v>
      </c>
      <c r="J1602" t="str">
        <f t="shared" si="50"/>
        <v>Other.Total</v>
      </c>
      <c r="K1602">
        <f t="shared" si="51"/>
        <v>0</v>
      </c>
    </row>
    <row r="1603" spans="1:11" x14ac:dyDescent="0.25">
      <c r="A1603" t="s">
        <v>499</v>
      </c>
      <c r="B1603" t="s">
        <v>167</v>
      </c>
      <c r="C1603">
        <v>251</v>
      </c>
      <c r="D1603" t="s">
        <v>735</v>
      </c>
      <c r="E1603" t="s">
        <v>5</v>
      </c>
      <c r="F1603" t="s">
        <v>1254</v>
      </c>
      <c r="G1603" t="s">
        <v>1472</v>
      </c>
      <c r="H1603" t="s">
        <v>1473</v>
      </c>
      <c r="I1603" t="s">
        <v>1474</v>
      </c>
      <c r="J1603" t="str">
        <f t="shared" ref="J1603:J1666" si="52">CONCATENATE(E1603,".",F1603)</f>
        <v>Waste.Total</v>
      </c>
      <c r="K1603" t="str">
        <f t="shared" ref="K1603:K1666" si="53">INDEX($P$17:$P$38,MATCH(J1603,$O$17:$O$38,0))</f>
        <v>water and waste 36T39</v>
      </c>
    </row>
    <row r="1604" spans="1:11" x14ac:dyDescent="0.25">
      <c r="A1604" t="s">
        <v>499</v>
      </c>
      <c r="B1604" t="s">
        <v>183</v>
      </c>
      <c r="C1604">
        <v>49</v>
      </c>
      <c r="D1604" t="s">
        <v>735</v>
      </c>
      <c r="E1604" t="s">
        <v>4</v>
      </c>
      <c r="F1604" t="s">
        <v>1254</v>
      </c>
      <c r="G1604" t="s">
        <v>1472</v>
      </c>
      <c r="H1604" t="s">
        <v>1473</v>
      </c>
      <c r="I1604" t="s">
        <v>1474</v>
      </c>
      <c r="J1604" t="str">
        <f t="shared" si="52"/>
        <v>Agriculture.Total</v>
      </c>
      <c r="K1604">
        <f t="shared" si="53"/>
        <v>0</v>
      </c>
    </row>
    <row r="1605" spans="1:11" x14ac:dyDescent="0.25">
      <c r="A1605" t="s">
        <v>499</v>
      </c>
      <c r="B1605" t="s">
        <v>183</v>
      </c>
      <c r="C1605">
        <v>5</v>
      </c>
      <c r="D1605" t="s">
        <v>735</v>
      </c>
      <c r="E1605" t="s">
        <v>2</v>
      </c>
      <c r="F1605" t="s">
        <v>1475</v>
      </c>
      <c r="G1605" t="s">
        <v>1472</v>
      </c>
      <c r="H1605">
        <v>2021</v>
      </c>
      <c r="I1605" t="s">
        <v>1476</v>
      </c>
      <c r="J1605" t="str">
        <f t="shared" si="52"/>
        <v>Energy.Bioenergy</v>
      </c>
      <c r="K1605">
        <f t="shared" si="53"/>
        <v>0</v>
      </c>
    </row>
    <row r="1606" spans="1:11" x14ac:dyDescent="0.25">
      <c r="A1606" t="s">
        <v>499</v>
      </c>
      <c r="B1606" t="s">
        <v>183</v>
      </c>
      <c r="C1606">
        <v>1</v>
      </c>
      <c r="D1606" t="s">
        <v>735</v>
      </c>
      <c r="E1606" t="s">
        <v>2</v>
      </c>
      <c r="F1606" t="s">
        <v>1477</v>
      </c>
      <c r="G1606" t="s">
        <v>737</v>
      </c>
      <c r="H1606">
        <v>2021</v>
      </c>
      <c r="J1606" t="str">
        <f t="shared" si="52"/>
        <v>Energy.Gas pipelines and LNG facilities</v>
      </c>
      <c r="K1606" t="str">
        <f t="shared" si="53"/>
        <v>energy pipelines and gas processing 352T353</v>
      </c>
    </row>
    <row r="1607" spans="1:11" x14ac:dyDescent="0.25">
      <c r="A1607" t="s">
        <v>499</v>
      </c>
      <c r="B1607" t="s">
        <v>183</v>
      </c>
      <c r="C1607">
        <v>1</v>
      </c>
      <c r="D1607" t="s">
        <v>735</v>
      </c>
      <c r="E1607" t="s">
        <v>2</v>
      </c>
      <c r="F1607" t="s">
        <v>1477</v>
      </c>
      <c r="G1607" t="s">
        <v>738</v>
      </c>
      <c r="H1607">
        <v>2021</v>
      </c>
      <c r="J1607" t="str">
        <f t="shared" si="52"/>
        <v>Energy.Gas pipelines and LNG facilities</v>
      </c>
      <c r="K1607" t="str">
        <f t="shared" si="53"/>
        <v>energy pipelines and gas processing 352T353</v>
      </c>
    </row>
    <row r="1608" spans="1:11" x14ac:dyDescent="0.25">
      <c r="A1608" t="s">
        <v>499</v>
      </c>
      <c r="B1608" t="s">
        <v>183</v>
      </c>
      <c r="C1608">
        <v>0</v>
      </c>
      <c r="D1608" t="s">
        <v>735</v>
      </c>
      <c r="E1608" t="s">
        <v>2</v>
      </c>
      <c r="F1608" t="s">
        <v>739</v>
      </c>
      <c r="G1608" t="s">
        <v>737</v>
      </c>
      <c r="H1608">
        <v>2021</v>
      </c>
      <c r="J1608" t="str">
        <f t="shared" si="52"/>
        <v>Energy.Offshore gas</v>
      </c>
      <c r="K1608" t="str">
        <f t="shared" si="53"/>
        <v>oil and gas extraction 06</v>
      </c>
    </row>
    <row r="1609" spans="1:11" x14ac:dyDescent="0.25">
      <c r="A1609" t="s">
        <v>499</v>
      </c>
      <c r="B1609" t="s">
        <v>183</v>
      </c>
      <c r="C1609">
        <v>0</v>
      </c>
      <c r="D1609" t="s">
        <v>735</v>
      </c>
      <c r="E1609" t="s">
        <v>2</v>
      </c>
      <c r="F1609" t="s">
        <v>739</v>
      </c>
      <c r="G1609" t="s">
        <v>738</v>
      </c>
      <c r="H1609">
        <v>2021</v>
      </c>
      <c r="J1609" t="str">
        <f t="shared" si="52"/>
        <v>Energy.Offshore gas</v>
      </c>
      <c r="K1609" t="str">
        <f t="shared" si="53"/>
        <v>oil and gas extraction 06</v>
      </c>
    </row>
    <row r="1610" spans="1:11" x14ac:dyDescent="0.25">
      <c r="A1610" t="s">
        <v>499</v>
      </c>
      <c r="B1610" t="s">
        <v>183</v>
      </c>
      <c r="C1610">
        <v>0</v>
      </c>
      <c r="D1610" t="s">
        <v>735</v>
      </c>
      <c r="E1610" t="s">
        <v>2</v>
      </c>
      <c r="F1610" t="s">
        <v>740</v>
      </c>
      <c r="G1610" t="s">
        <v>1478</v>
      </c>
      <c r="H1610">
        <v>2021</v>
      </c>
      <c r="J1610" t="str">
        <f t="shared" si="52"/>
        <v>Energy.Offshore oil</v>
      </c>
      <c r="K1610" t="str">
        <f t="shared" si="53"/>
        <v>oil and gas extraction 06</v>
      </c>
    </row>
    <row r="1611" spans="1:11" x14ac:dyDescent="0.25">
      <c r="A1611" t="s">
        <v>499</v>
      </c>
      <c r="B1611" t="s">
        <v>183</v>
      </c>
      <c r="C1611">
        <v>0</v>
      </c>
      <c r="D1611" t="s">
        <v>735</v>
      </c>
      <c r="E1611" t="s">
        <v>2</v>
      </c>
      <c r="F1611" t="s">
        <v>740</v>
      </c>
      <c r="G1611" t="s">
        <v>737</v>
      </c>
      <c r="H1611">
        <v>2021</v>
      </c>
      <c r="J1611" t="str">
        <f t="shared" si="52"/>
        <v>Energy.Offshore oil</v>
      </c>
      <c r="K1611" t="str">
        <f t="shared" si="53"/>
        <v>oil and gas extraction 06</v>
      </c>
    </row>
    <row r="1612" spans="1:11" x14ac:dyDescent="0.25">
      <c r="A1612" t="s">
        <v>499</v>
      </c>
      <c r="B1612" t="s">
        <v>183</v>
      </c>
      <c r="C1612">
        <v>0</v>
      </c>
      <c r="D1612" t="s">
        <v>735</v>
      </c>
      <c r="E1612" t="s">
        <v>2</v>
      </c>
      <c r="F1612" t="s">
        <v>740</v>
      </c>
      <c r="G1612" t="s">
        <v>738</v>
      </c>
      <c r="H1612">
        <v>2021</v>
      </c>
      <c r="J1612" t="str">
        <f t="shared" si="52"/>
        <v>Energy.Offshore oil</v>
      </c>
      <c r="K1612" t="str">
        <f t="shared" si="53"/>
        <v>oil and gas extraction 06</v>
      </c>
    </row>
    <row r="1613" spans="1:11" x14ac:dyDescent="0.25">
      <c r="A1613" t="s">
        <v>499</v>
      </c>
      <c r="B1613" t="s">
        <v>183</v>
      </c>
      <c r="C1613">
        <v>0</v>
      </c>
      <c r="D1613" t="s">
        <v>735</v>
      </c>
      <c r="E1613" t="s">
        <v>2</v>
      </c>
      <c r="F1613" t="s">
        <v>1479</v>
      </c>
      <c r="G1613" t="s">
        <v>737</v>
      </c>
      <c r="H1613">
        <v>2021</v>
      </c>
      <c r="J1613" t="str">
        <f t="shared" si="52"/>
        <v>Energy.Onshore gas</v>
      </c>
      <c r="K1613" t="str">
        <f t="shared" si="53"/>
        <v>oil and gas extraction 06</v>
      </c>
    </row>
    <row r="1614" spans="1:11" x14ac:dyDescent="0.25">
      <c r="A1614" t="s">
        <v>499</v>
      </c>
      <c r="B1614" t="s">
        <v>183</v>
      </c>
      <c r="C1614">
        <v>0</v>
      </c>
      <c r="D1614" t="s">
        <v>735</v>
      </c>
      <c r="E1614" t="s">
        <v>2</v>
      </c>
      <c r="F1614" t="s">
        <v>1479</v>
      </c>
      <c r="G1614" t="s">
        <v>738</v>
      </c>
      <c r="H1614">
        <v>2021</v>
      </c>
      <c r="J1614" t="str">
        <f t="shared" si="52"/>
        <v>Energy.Onshore gas</v>
      </c>
      <c r="K1614" t="str">
        <f t="shared" si="53"/>
        <v>oil and gas extraction 06</v>
      </c>
    </row>
    <row r="1615" spans="1:11" x14ac:dyDescent="0.25">
      <c r="A1615" t="s">
        <v>499</v>
      </c>
      <c r="B1615" t="s">
        <v>183</v>
      </c>
      <c r="C1615">
        <v>0</v>
      </c>
      <c r="D1615" t="s">
        <v>735</v>
      </c>
      <c r="E1615" t="s">
        <v>2</v>
      </c>
      <c r="F1615" t="s">
        <v>1480</v>
      </c>
      <c r="G1615" t="s">
        <v>1478</v>
      </c>
      <c r="H1615">
        <v>2021</v>
      </c>
      <c r="J1615" t="str">
        <f t="shared" si="52"/>
        <v>Energy.Onshore oil</v>
      </c>
      <c r="K1615" t="str">
        <f t="shared" si="53"/>
        <v>oil and gas extraction 06</v>
      </c>
    </row>
    <row r="1616" spans="1:11" x14ac:dyDescent="0.25">
      <c r="A1616" t="s">
        <v>499</v>
      </c>
      <c r="B1616" t="s">
        <v>183</v>
      </c>
      <c r="C1616">
        <v>0</v>
      </c>
      <c r="D1616" t="s">
        <v>735</v>
      </c>
      <c r="E1616" t="s">
        <v>2</v>
      </c>
      <c r="F1616" t="s">
        <v>1480</v>
      </c>
      <c r="G1616" t="s">
        <v>737</v>
      </c>
      <c r="H1616">
        <v>2021</v>
      </c>
      <c r="J1616" t="str">
        <f t="shared" si="52"/>
        <v>Energy.Onshore oil</v>
      </c>
      <c r="K1616" t="str">
        <f t="shared" si="53"/>
        <v>oil and gas extraction 06</v>
      </c>
    </row>
    <row r="1617" spans="1:11" x14ac:dyDescent="0.25">
      <c r="A1617" t="s">
        <v>499</v>
      </c>
      <c r="B1617" t="s">
        <v>183</v>
      </c>
      <c r="C1617">
        <v>0</v>
      </c>
      <c r="D1617" t="s">
        <v>735</v>
      </c>
      <c r="E1617" t="s">
        <v>2</v>
      </c>
      <c r="F1617" t="s">
        <v>1480</v>
      </c>
      <c r="G1617" t="s">
        <v>738</v>
      </c>
      <c r="H1617">
        <v>2021</v>
      </c>
      <c r="J1617" t="str">
        <f t="shared" si="52"/>
        <v>Energy.Onshore oil</v>
      </c>
      <c r="K1617" t="str">
        <f t="shared" si="53"/>
        <v>oil and gas extraction 06</v>
      </c>
    </row>
    <row r="1618" spans="1:11" x14ac:dyDescent="0.25">
      <c r="A1618" t="s">
        <v>499</v>
      </c>
      <c r="B1618" t="s">
        <v>183</v>
      </c>
      <c r="C1618">
        <v>0</v>
      </c>
      <c r="D1618" t="s">
        <v>735</v>
      </c>
      <c r="E1618" t="s">
        <v>2</v>
      </c>
      <c r="F1618" t="s">
        <v>1481</v>
      </c>
      <c r="G1618" t="s">
        <v>1472</v>
      </c>
      <c r="H1618">
        <v>2021</v>
      </c>
      <c r="I1618" t="s">
        <v>1476</v>
      </c>
      <c r="J1618" t="str">
        <f t="shared" si="52"/>
        <v>Energy.Other from coal</v>
      </c>
      <c r="K1618">
        <f t="shared" si="53"/>
        <v>0</v>
      </c>
    </row>
    <row r="1619" spans="1:11" x14ac:dyDescent="0.25">
      <c r="A1619" t="s">
        <v>499</v>
      </c>
      <c r="B1619" t="s">
        <v>183</v>
      </c>
      <c r="C1619">
        <v>1</v>
      </c>
      <c r="D1619" t="s">
        <v>735</v>
      </c>
      <c r="E1619" t="s">
        <v>2</v>
      </c>
      <c r="F1619" t="s">
        <v>1482</v>
      </c>
      <c r="G1619" t="s">
        <v>1472</v>
      </c>
      <c r="H1619">
        <v>2021</v>
      </c>
      <c r="I1619" t="s">
        <v>1476</v>
      </c>
      <c r="J1619" t="str">
        <f t="shared" si="52"/>
        <v>Energy.Other from oil and gas</v>
      </c>
      <c r="K1619" t="str">
        <f t="shared" si="53"/>
        <v>oil and gas extraction 06</v>
      </c>
    </row>
    <row r="1620" spans="1:11" x14ac:dyDescent="0.25">
      <c r="A1620" t="s">
        <v>499</v>
      </c>
      <c r="B1620" t="s">
        <v>183</v>
      </c>
      <c r="C1620">
        <v>0</v>
      </c>
      <c r="D1620" t="s">
        <v>735</v>
      </c>
      <c r="E1620" t="s">
        <v>2</v>
      </c>
      <c r="F1620" t="s">
        <v>1483</v>
      </c>
      <c r="G1620" t="s">
        <v>1472</v>
      </c>
      <c r="H1620">
        <v>2021</v>
      </c>
      <c r="J1620" t="str">
        <f t="shared" si="52"/>
        <v>Energy.Satellite-detected large leaks</v>
      </c>
      <c r="K1620" t="str">
        <f t="shared" si="53"/>
        <v>oil and gas extraction 06</v>
      </c>
    </row>
    <row r="1621" spans="1:11" x14ac:dyDescent="0.25">
      <c r="A1621" t="s">
        <v>499</v>
      </c>
      <c r="B1621" t="s">
        <v>183</v>
      </c>
      <c r="C1621">
        <v>8</v>
      </c>
      <c r="D1621" t="s">
        <v>735</v>
      </c>
      <c r="E1621" t="s">
        <v>2</v>
      </c>
      <c r="F1621" t="s">
        <v>1254</v>
      </c>
      <c r="G1621" t="s">
        <v>1472</v>
      </c>
      <c r="H1621">
        <v>2021</v>
      </c>
      <c r="I1621" t="s">
        <v>1476</v>
      </c>
      <c r="J1621" t="str">
        <f t="shared" si="52"/>
        <v>Energy.Total</v>
      </c>
      <c r="K1621" t="str">
        <f t="shared" si="53"/>
        <v>confirmed this is a duplicate total value</v>
      </c>
    </row>
    <row r="1622" spans="1:11" x14ac:dyDescent="0.25">
      <c r="A1622" t="s">
        <v>499</v>
      </c>
      <c r="B1622" t="s">
        <v>183</v>
      </c>
      <c r="C1622">
        <v>2</v>
      </c>
      <c r="D1622" t="s">
        <v>735</v>
      </c>
      <c r="E1622" t="s">
        <v>8</v>
      </c>
      <c r="F1622" t="s">
        <v>1254</v>
      </c>
      <c r="G1622" t="s">
        <v>1472</v>
      </c>
      <c r="H1622" t="s">
        <v>1473</v>
      </c>
      <c r="I1622" t="s">
        <v>1474</v>
      </c>
      <c r="J1622" t="str">
        <f t="shared" si="52"/>
        <v>Other.Total</v>
      </c>
      <c r="K1622">
        <f t="shared" si="53"/>
        <v>0</v>
      </c>
    </row>
    <row r="1623" spans="1:11" x14ac:dyDescent="0.25">
      <c r="A1623" t="s">
        <v>499</v>
      </c>
      <c r="B1623" t="s">
        <v>183</v>
      </c>
      <c r="C1623">
        <v>19</v>
      </c>
      <c r="D1623" t="s">
        <v>735</v>
      </c>
      <c r="E1623" t="s">
        <v>5</v>
      </c>
      <c r="F1623" t="s">
        <v>1254</v>
      </c>
      <c r="G1623" t="s">
        <v>1472</v>
      </c>
      <c r="H1623" t="s">
        <v>1473</v>
      </c>
      <c r="I1623" t="s">
        <v>1474</v>
      </c>
      <c r="J1623" t="str">
        <f t="shared" si="52"/>
        <v>Waste.Total</v>
      </c>
      <c r="K1623" t="str">
        <f t="shared" si="53"/>
        <v>water and waste 36T39</v>
      </c>
    </row>
    <row r="1624" spans="1:11" x14ac:dyDescent="0.25">
      <c r="A1624" t="s">
        <v>499</v>
      </c>
      <c r="B1624" t="s">
        <v>194</v>
      </c>
      <c r="C1624">
        <v>132</v>
      </c>
      <c r="D1624" t="s">
        <v>735</v>
      </c>
      <c r="E1624" t="s">
        <v>4</v>
      </c>
      <c r="F1624" t="s">
        <v>1254</v>
      </c>
      <c r="G1624" t="s">
        <v>1472</v>
      </c>
      <c r="H1624" t="s">
        <v>1473</v>
      </c>
      <c r="I1624" t="s">
        <v>1474</v>
      </c>
      <c r="J1624" t="str">
        <f t="shared" si="52"/>
        <v>Agriculture.Total</v>
      </c>
      <c r="K1624">
        <f t="shared" si="53"/>
        <v>0</v>
      </c>
    </row>
    <row r="1625" spans="1:11" x14ac:dyDescent="0.25">
      <c r="A1625" t="s">
        <v>499</v>
      </c>
      <c r="B1625" t="s">
        <v>194</v>
      </c>
      <c r="C1625">
        <v>25</v>
      </c>
      <c r="D1625" t="s">
        <v>735</v>
      </c>
      <c r="E1625" t="s">
        <v>2</v>
      </c>
      <c r="F1625" t="s">
        <v>1475</v>
      </c>
      <c r="G1625" t="s">
        <v>1472</v>
      </c>
      <c r="H1625">
        <v>2021</v>
      </c>
      <c r="I1625" t="s">
        <v>1476</v>
      </c>
      <c r="J1625" t="str">
        <f t="shared" si="52"/>
        <v>Energy.Bioenergy</v>
      </c>
      <c r="K1625">
        <f t="shared" si="53"/>
        <v>0</v>
      </c>
    </row>
    <row r="1626" spans="1:11" x14ac:dyDescent="0.25">
      <c r="A1626" t="s">
        <v>499</v>
      </c>
      <c r="B1626" t="s">
        <v>194</v>
      </c>
      <c r="C1626">
        <v>1</v>
      </c>
      <c r="D1626" t="s">
        <v>735</v>
      </c>
      <c r="E1626" t="s">
        <v>2</v>
      </c>
      <c r="F1626" t="s">
        <v>1477</v>
      </c>
      <c r="G1626" t="s">
        <v>737</v>
      </c>
      <c r="H1626">
        <v>2021</v>
      </c>
      <c r="J1626" t="str">
        <f t="shared" si="52"/>
        <v>Energy.Gas pipelines and LNG facilities</v>
      </c>
      <c r="K1626" t="str">
        <f t="shared" si="53"/>
        <v>energy pipelines and gas processing 352T353</v>
      </c>
    </row>
    <row r="1627" spans="1:11" x14ac:dyDescent="0.25">
      <c r="A1627" t="s">
        <v>499</v>
      </c>
      <c r="B1627" t="s">
        <v>194</v>
      </c>
      <c r="C1627">
        <v>0</v>
      </c>
      <c r="D1627" t="s">
        <v>735</v>
      </c>
      <c r="E1627" t="s">
        <v>2</v>
      </c>
      <c r="F1627" t="s">
        <v>1477</v>
      </c>
      <c r="G1627" t="s">
        <v>738</v>
      </c>
      <c r="H1627">
        <v>2021</v>
      </c>
      <c r="J1627" t="str">
        <f t="shared" si="52"/>
        <v>Energy.Gas pipelines and LNG facilities</v>
      </c>
      <c r="K1627" t="str">
        <f t="shared" si="53"/>
        <v>energy pipelines and gas processing 352T353</v>
      </c>
    </row>
    <row r="1628" spans="1:11" x14ac:dyDescent="0.25">
      <c r="A1628" t="s">
        <v>499</v>
      </c>
      <c r="B1628" t="s">
        <v>194</v>
      </c>
      <c r="C1628">
        <v>0</v>
      </c>
      <c r="D1628" t="s">
        <v>735</v>
      </c>
      <c r="E1628" t="s">
        <v>2</v>
      </c>
      <c r="F1628" t="s">
        <v>739</v>
      </c>
      <c r="G1628" t="s">
        <v>737</v>
      </c>
      <c r="H1628">
        <v>2021</v>
      </c>
      <c r="J1628" t="str">
        <f t="shared" si="52"/>
        <v>Energy.Offshore gas</v>
      </c>
      <c r="K1628" t="str">
        <f t="shared" si="53"/>
        <v>oil and gas extraction 06</v>
      </c>
    </row>
    <row r="1629" spans="1:11" x14ac:dyDescent="0.25">
      <c r="A1629" t="s">
        <v>499</v>
      </c>
      <c r="B1629" t="s">
        <v>194</v>
      </c>
      <c r="C1629">
        <v>0</v>
      </c>
      <c r="D1629" t="s">
        <v>735</v>
      </c>
      <c r="E1629" t="s">
        <v>2</v>
      </c>
      <c r="F1629" t="s">
        <v>739</v>
      </c>
      <c r="G1629" t="s">
        <v>738</v>
      </c>
      <c r="H1629">
        <v>2021</v>
      </c>
      <c r="J1629" t="str">
        <f t="shared" si="52"/>
        <v>Energy.Offshore gas</v>
      </c>
      <c r="K1629" t="str">
        <f t="shared" si="53"/>
        <v>oil and gas extraction 06</v>
      </c>
    </row>
    <row r="1630" spans="1:11" x14ac:dyDescent="0.25">
      <c r="A1630" t="s">
        <v>499</v>
      </c>
      <c r="B1630" t="s">
        <v>194</v>
      </c>
      <c r="C1630">
        <v>0</v>
      </c>
      <c r="D1630" t="s">
        <v>735</v>
      </c>
      <c r="E1630" t="s">
        <v>2</v>
      </c>
      <c r="F1630" t="s">
        <v>740</v>
      </c>
      <c r="G1630" t="s">
        <v>1478</v>
      </c>
      <c r="H1630">
        <v>2021</v>
      </c>
      <c r="J1630" t="str">
        <f t="shared" si="52"/>
        <v>Energy.Offshore oil</v>
      </c>
      <c r="K1630" t="str">
        <f t="shared" si="53"/>
        <v>oil and gas extraction 06</v>
      </c>
    </row>
    <row r="1631" spans="1:11" x14ac:dyDescent="0.25">
      <c r="A1631" t="s">
        <v>499</v>
      </c>
      <c r="B1631" t="s">
        <v>194</v>
      </c>
      <c r="C1631">
        <v>0</v>
      </c>
      <c r="D1631" t="s">
        <v>735</v>
      </c>
      <c r="E1631" t="s">
        <v>2</v>
      </c>
      <c r="F1631" t="s">
        <v>740</v>
      </c>
      <c r="G1631" t="s">
        <v>737</v>
      </c>
      <c r="H1631">
        <v>2021</v>
      </c>
      <c r="J1631" t="str">
        <f t="shared" si="52"/>
        <v>Energy.Offshore oil</v>
      </c>
      <c r="K1631" t="str">
        <f t="shared" si="53"/>
        <v>oil and gas extraction 06</v>
      </c>
    </row>
    <row r="1632" spans="1:11" x14ac:dyDescent="0.25">
      <c r="A1632" t="s">
        <v>499</v>
      </c>
      <c r="B1632" t="s">
        <v>194</v>
      </c>
      <c r="C1632">
        <v>0</v>
      </c>
      <c r="D1632" t="s">
        <v>735</v>
      </c>
      <c r="E1632" t="s">
        <v>2</v>
      </c>
      <c r="F1632" t="s">
        <v>740</v>
      </c>
      <c r="G1632" t="s">
        <v>738</v>
      </c>
      <c r="H1632">
        <v>2021</v>
      </c>
      <c r="J1632" t="str">
        <f t="shared" si="52"/>
        <v>Energy.Offshore oil</v>
      </c>
      <c r="K1632" t="str">
        <f t="shared" si="53"/>
        <v>oil and gas extraction 06</v>
      </c>
    </row>
    <row r="1633" spans="1:11" x14ac:dyDescent="0.25">
      <c r="A1633" t="s">
        <v>499</v>
      </c>
      <c r="B1633" t="s">
        <v>194</v>
      </c>
      <c r="C1633">
        <v>0</v>
      </c>
      <c r="D1633" t="s">
        <v>735</v>
      </c>
      <c r="E1633" t="s">
        <v>2</v>
      </c>
      <c r="F1633" t="s">
        <v>1479</v>
      </c>
      <c r="G1633" t="s">
        <v>737</v>
      </c>
      <c r="H1633">
        <v>2021</v>
      </c>
      <c r="J1633" t="str">
        <f t="shared" si="52"/>
        <v>Energy.Onshore gas</v>
      </c>
      <c r="K1633" t="str">
        <f t="shared" si="53"/>
        <v>oil and gas extraction 06</v>
      </c>
    </row>
    <row r="1634" spans="1:11" x14ac:dyDescent="0.25">
      <c r="A1634" t="s">
        <v>499</v>
      </c>
      <c r="B1634" t="s">
        <v>194</v>
      </c>
      <c r="C1634">
        <v>0</v>
      </c>
      <c r="D1634" t="s">
        <v>735</v>
      </c>
      <c r="E1634" t="s">
        <v>2</v>
      </c>
      <c r="F1634" t="s">
        <v>1479</v>
      </c>
      <c r="G1634" t="s">
        <v>738</v>
      </c>
      <c r="H1634">
        <v>2021</v>
      </c>
      <c r="J1634" t="str">
        <f t="shared" si="52"/>
        <v>Energy.Onshore gas</v>
      </c>
      <c r="K1634" t="str">
        <f t="shared" si="53"/>
        <v>oil and gas extraction 06</v>
      </c>
    </row>
    <row r="1635" spans="1:11" x14ac:dyDescent="0.25">
      <c r="A1635" t="s">
        <v>499</v>
      </c>
      <c r="B1635" t="s">
        <v>194</v>
      </c>
      <c r="C1635">
        <v>0</v>
      </c>
      <c r="D1635" t="s">
        <v>735</v>
      </c>
      <c r="E1635" t="s">
        <v>2</v>
      </c>
      <c r="F1635" t="s">
        <v>1480</v>
      </c>
      <c r="G1635" t="s">
        <v>1478</v>
      </c>
      <c r="H1635">
        <v>2021</v>
      </c>
      <c r="J1635" t="str">
        <f t="shared" si="52"/>
        <v>Energy.Onshore oil</v>
      </c>
      <c r="K1635" t="str">
        <f t="shared" si="53"/>
        <v>oil and gas extraction 06</v>
      </c>
    </row>
    <row r="1636" spans="1:11" x14ac:dyDescent="0.25">
      <c r="A1636" t="s">
        <v>499</v>
      </c>
      <c r="B1636" t="s">
        <v>194</v>
      </c>
      <c r="C1636">
        <v>0</v>
      </c>
      <c r="D1636" t="s">
        <v>735</v>
      </c>
      <c r="E1636" t="s">
        <v>2</v>
      </c>
      <c r="F1636" t="s">
        <v>1480</v>
      </c>
      <c r="G1636" t="s">
        <v>737</v>
      </c>
      <c r="H1636">
        <v>2021</v>
      </c>
      <c r="J1636" t="str">
        <f t="shared" si="52"/>
        <v>Energy.Onshore oil</v>
      </c>
      <c r="K1636" t="str">
        <f t="shared" si="53"/>
        <v>oil and gas extraction 06</v>
      </c>
    </row>
    <row r="1637" spans="1:11" x14ac:dyDescent="0.25">
      <c r="A1637" t="s">
        <v>499</v>
      </c>
      <c r="B1637" t="s">
        <v>194</v>
      </c>
      <c r="C1637">
        <v>0</v>
      </c>
      <c r="D1637" t="s">
        <v>735</v>
      </c>
      <c r="E1637" t="s">
        <v>2</v>
      </c>
      <c r="F1637" t="s">
        <v>1480</v>
      </c>
      <c r="G1637" t="s">
        <v>738</v>
      </c>
      <c r="H1637">
        <v>2021</v>
      </c>
      <c r="J1637" t="str">
        <f t="shared" si="52"/>
        <v>Energy.Onshore oil</v>
      </c>
      <c r="K1637" t="str">
        <f t="shared" si="53"/>
        <v>oil and gas extraction 06</v>
      </c>
    </row>
    <row r="1638" spans="1:11" x14ac:dyDescent="0.25">
      <c r="A1638" t="s">
        <v>499</v>
      </c>
      <c r="B1638" t="s">
        <v>194</v>
      </c>
      <c r="C1638">
        <v>0</v>
      </c>
      <c r="D1638" t="s">
        <v>735</v>
      </c>
      <c r="E1638" t="s">
        <v>2</v>
      </c>
      <c r="F1638" t="s">
        <v>1481</v>
      </c>
      <c r="G1638" t="s">
        <v>1472</v>
      </c>
      <c r="H1638">
        <v>2021</v>
      </c>
      <c r="I1638" t="s">
        <v>1476</v>
      </c>
      <c r="J1638" t="str">
        <f t="shared" si="52"/>
        <v>Energy.Other from coal</v>
      </c>
      <c r="K1638">
        <f t="shared" si="53"/>
        <v>0</v>
      </c>
    </row>
    <row r="1639" spans="1:11" x14ac:dyDescent="0.25">
      <c r="A1639" t="s">
        <v>499</v>
      </c>
      <c r="B1639" t="s">
        <v>194</v>
      </c>
      <c r="C1639">
        <v>4</v>
      </c>
      <c r="D1639" t="s">
        <v>735</v>
      </c>
      <c r="E1639" t="s">
        <v>2</v>
      </c>
      <c r="F1639" t="s">
        <v>1482</v>
      </c>
      <c r="G1639" t="s">
        <v>1472</v>
      </c>
      <c r="H1639">
        <v>2021</v>
      </c>
      <c r="I1639" t="s">
        <v>1476</v>
      </c>
      <c r="J1639" t="str">
        <f t="shared" si="52"/>
        <v>Energy.Other from oil and gas</v>
      </c>
      <c r="K1639" t="str">
        <f t="shared" si="53"/>
        <v>oil and gas extraction 06</v>
      </c>
    </row>
    <row r="1640" spans="1:11" x14ac:dyDescent="0.25">
      <c r="A1640" t="s">
        <v>499</v>
      </c>
      <c r="B1640" t="s">
        <v>194</v>
      </c>
      <c r="C1640">
        <v>0</v>
      </c>
      <c r="D1640" t="s">
        <v>735</v>
      </c>
      <c r="E1640" t="s">
        <v>2</v>
      </c>
      <c r="F1640" t="s">
        <v>1483</v>
      </c>
      <c r="G1640" t="s">
        <v>1472</v>
      </c>
      <c r="H1640">
        <v>2021</v>
      </c>
      <c r="J1640" t="str">
        <f t="shared" si="52"/>
        <v>Energy.Satellite-detected large leaks</v>
      </c>
      <c r="K1640" t="str">
        <f t="shared" si="53"/>
        <v>oil and gas extraction 06</v>
      </c>
    </row>
    <row r="1641" spans="1:11" x14ac:dyDescent="0.25">
      <c r="A1641" t="s">
        <v>499</v>
      </c>
      <c r="B1641" t="s">
        <v>194</v>
      </c>
      <c r="C1641">
        <v>31</v>
      </c>
      <c r="D1641" t="s">
        <v>735</v>
      </c>
      <c r="E1641" t="s">
        <v>2</v>
      </c>
      <c r="F1641" t="s">
        <v>1254</v>
      </c>
      <c r="G1641" t="s">
        <v>1472</v>
      </c>
      <c r="H1641">
        <v>2021</v>
      </c>
      <c r="I1641" t="s">
        <v>1476</v>
      </c>
      <c r="J1641" t="str">
        <f t="shared" si="52"/>
        <v>Energy.Total</v>
      </c>
      <c r="K1641" t="str">
        <f t="shared" si="53"/>
        <v>confirmed this is a duplicate total value</v>
      </c>
    </row>
    <row r="1642" spans="1:11" x14ac:dyDescent="0.25">
      <c r="A1642" t="s">
        <v>499</v>
      </c>
      <c r="B1642" t="s">
        <v>194</v>
      </c>
      <c r="C1642">
        <v>8</v>
      </c>
      <c r="D1642" t="s">
        <v>735</v>
      </c>
      <c r="E1642" t="s">
        <v>8</v>
      </c>
      <c r="F1642" t="s">
        <v>1254</v>
      </c>
      <c r="G1642" t="s">
        <v>1472</v>
      </c>
      <c r="H1642" t="s">
        <v>1473</v>
      </c>
      <c r="I1642" t="s">
        <v>1474</v>
      </c>
      <c r="J1642" t="str">
        <f t="shared" si="52"/>
        <v>Other.Total</v>
      </c>
      <c r="K1642">
        <f t="shared" si="53"/>
        <v>0</v>
      </c>
    </row>
    <row r="1643" spans="1:11" x14ac:dyDescent="0.25">
      <c r="A1643" t="s">
        <v>499</v>
      </c>
      <c r="B1643" t="s">
        <v>194</v>
      </c>
      <c r="C1643">
        <v>203</v>
      </c>
      <c r="D1643" t="s">
        <v>735</v>
      </c>
      <c r="E1643" t="s">
        <v>5</v>
      </c>
      <c r="F1643" t="s">
        <v>1254</v>
      </c>
      <c r="G1643" t="s">
        <v>1472</v>
      </c>
      <c r="H1643" t="s">
        <v>1473</v>
      </c>
      <c r="I1643" t="s">
        <v>1474</v>
      </c>
      <c r="J1643" t="str">
        <f t="shared" si="52"/>
        <v>Waste.Total</v>
      </c>
      <c r="K1643" t="str">
        <f t="shared" si="53"/>
        <v>water and waste 36T39</v>
      </c>
    </row>
    <row r="1644" spans="1:11" x14ac:dyDescent="0.25">
      <c r="A1644" t="s">
        <v>499</v>
      </c>
      <c r="B1644" t="s">
        <v>209</v>
      </c>
      <c r="C1644">
        <v>416</v>
      </c>
      <c r="D1644" t="s">
        <v>735</v>
      </c>
      <c r="E1644" t="s">
        <v>4</v>
      </c>
      <c r="F1644" t="s">
        <v>1254</v>
      </c>
      <c r="G1644" t="s">
        <v>1472</v>
      </c>
      <c r="H1644" t="s">
        <v>1473</v>
      </c>
      <c r="I1644" t="s">
        <v>1474</v>
      </c>
      <c r="J1644" t="str">
        <f t="shared" si="52"/>
        <v>Agriculture.Total</v>
      </c>
      <c r="K1644">
        <f t="shared" si="53"/>
        <v>0</v>
      </c>
    </row>
    <row r="1645" spans="1:11" x14ac:dyDescent="0.25">
      <c r="A1645" t="s">
        <v>499</v>
      </c>
      <c r="B1645" t="s">
        <v>209</v>
      </c>
      <c r="C1645">
        <v>25</v>
      </c>
      <c r="D1645" t="s">
        <v>735</v>
      </c>
      <c r="E1645" t="s">
        <v>2</v>
      </c>
      <c r="F1645" t="s">
        <v>1475</v>
      </c>
      <c r="G1645" t="s">
        <v>1472</v>
      </c>
      <c r="H1645">
        <v>2021</v>
      </c>
      <c r="I1645" t="s">
        <v>1476</v>
      </c>
      <c r="J1645" t="str">
        <f t="shared" si="52"/>
        <v>Energy.Bioenergy</v>
      </c>
      <c r="K1645">
        <f t="shared" si="53"/>
        <v>0</v>
      </c>
    </row>
    <row r="1646" spans="1:11" x14ac:dyDescent="0.25">
      <c r="A1646" t="s">
        <v>499</v>
      </c>
      <c r="B1646" t="s">
        <v>209</v>
      </c>
      <c r="C1646">
        <v>0</v>
      </c>
      <c r="D1646" t="s">
        <v>735</v>
      </c>
      <c r="E1646" t="s">
        <v>2</v>
      </c>
      <c r="F1646" t="s">
        <v>1501</v>
      </c>
      <c r="G1646" t="s">
        <v>1472</v>
      </c>
      <c r="H1646">
        <v>2021</v>
      </c>
      <c r="J1646" t="str">
        <f t="shared" si="52"/>
        <v>Energy.Coking coal</v>
      </c>
      <c r="K1646" t="str">
        <f t="shared" si="53"/>
        <v>iron and steel 241</v>
      </c>
    </row>
    <row r="1647" spans="1:11" x14ac:dyDescent="0.25">
      <c r="A1647" t="s">
        <v>499</v>
      </c>
      <c r="B1647" t="s">
        <v>209</v>
      </c>
      <c r="C1647">
        <v>68</v>
      </c>
      <c r="D1647" t="s">
        <v>735</v>
      </c>
      <c r="E1647" t="s">
        <v>2</v>
      </c>
      <c r="F1647" t="s">
        <v>1477</v>
      </c>
      <c r="G1647" t="s">
        <v>737</v>
      </c>
      <c r="H1647">
        <v>2021</v>
      </c>
      <c r="J1647" t="str">
        <f t="shared" si="52"/>
        <v>Energy.Gas pipelines and LNG facilities</v>
      </c>
      <c r="K1647" t="str">
        <f t="shared" si="53"/>
        <v>energy pipelines and gas processing 352T353</v>
      </c>
    </row>
    <row r="1648" spans="1:11" x14ac:dyDescent="0.25">
      <c r="A1648" t="s">
        <v>499</v>
      </c>
      <c r="B1648" t="s">
        <v>209</v>
      </c>
      <c r="C1648">
        <v>36</v>
      </c>
      <c r="D1648" t="s">
        <v>735</v>
      </c>
      <c r="E1648" t="s">
        <v>2</v>
      </c>
      <c r="F1648" t="s">
        <v>1477</v>
      </c>
      <c r="G1648" t="s">
        <v>738</v>
      </c>
      <c r="H1648">
        <v>2021</v>
      </c>
      <c r="J1648" t="str">
        <f t="shared" si="52"/>
        <v>Energy.Gas pipelines and LNG facilities</v>
      </c>
      <c r="K1648" t="str">
        <f t="shared" si="53"/>
        <v>energy pipelines and gas processing 352T353</v>
      </c>
    </row>
    <row r="1649" spans="1:11" x14ac:dyDescent="0.25">
      <c r="A1649" t="s">
        <v>499</v>
      </c>
      <c r="B1649" t="s">
        <v>209</v>
      </c>
      <c r="C1649">
        <v>3</v>
      </c>
      <c r="D1649" t="s">
        <v>735</v>
      </c>
      <c r="E1649" t="s">
        <v>2</v>
      </c>
      <c r="F1649" t="s">
        <v>739</v>
      </c>
      <c r="G1649" t="s">
        <v>737</v>
      </c>
      <c r="H1649">
        <v>2021</v>
      </c>
      <c r="J1649" t="str">
        <f t="shared" si="52"/>
        <v>Energy.Offshore gas</v>
      </c>
      <c r="K1649" t="str">
        <f t="shared" si="53"/>
        <v>oil and gas extraction 06</v>
      </c>
    </row>
    <row r="1650" spans="1:11" x14ac:dyDescent="0.25">
      <c r="A1650" t="s">
        <v>499</v>
      </c>
      <c r="B1650" t="s">
        <v>209</v>
      </c>
      <c r="C1650">
        <v>6</v>
      </c>
      <c r="D1650" t="s">
        <v>735</v>
      </c>
      <c r="E1650" t="s">
        <v>2</v>
      </c>
      <c r="F1650" t="s">
        <v>739</v>
      </c>
      <c r="G1650" t="s">
        <v>738</v>
      </c>
      <c r="H1650">
        <v>2021</v>
      </c>
      <c r="J1650" t="str">
        <f t="shared" si="52"/>
        <v>Energy.Offshore gas</v>
      </c>
      <c r="K1650" t="str">
        <f t="shared" si="53"/>
        <v>oil and gas extraction 06</v>
      </c>
    </row>
    <row r="1651" spans="1:11" x14ac:dyDescent="0.25">
      <c r="A1651" t="s">
        <v>499</v>
      </c>
      <c r="B1651" t="s">
        <v>209</v>
      </c>
      <c r="C1651">
        <v>0</v>
      </c>
      <c r="D1651" t="s">
        <v>735</v>
      </c>
      <c r="E1651" t="s">
        <v>2</v>
      </c>
      <c r="F1651" t="s">
        <v>740</v>
      </c>
      <c r="G1651" t="s">
        <v>1478</v>
      </c>
      <c r="H1651">
        <v>2021</v>
      </c>
      <c r="J1651" t="str">
        <f t="shared" si="52"/>
        <v>Energy.Offshore oil</v>
      </c>
      <c r="K1651" t="str">
        <f t="shared" si="53"/>
        <v>oil and gas extraction 06</v>
      </c>
    </row>
    <row r="1652" spans="1:11" x14ac:dyDescent="0.25">
      <c r="A1652" t="s">
        <v>499</v>
      </c>
      <c r="B1652" t="s">
        <v>209</v>
      </c>
      <c r="C1652">
        <v>0</v>
      </c>
      <c r="D1652" t="s">
        <v>735</v>
      </c>
      <c r="E1652" t="s">
        <v>2</v>
      </c>
      <c r="F1652" t="s">
        <v>740</v>
      </c>
      <c r="G1652" t="s">
        <v>737</v>
      </c>
      <c r="H1652">
        <v>2021</v>
      </c>
      <c r="J1652" t="str">
        <f t="shared" si="52"/>
        <v>Energy.Offshore oil</v>
      </c>
      <c r="K1652" t="str">
        <f t="shared" si="53"/>
        <v>oil and gas extraction 06</v>
      </c>
    </row>
    <row r="1653" spans="1:11" x14ac:dyDescent="0.25">
      <c r="A1653" t="s">
        <v>499</v>
      </c>
      <c r="B1653" t="s">
        <v>209</v>
      </c>
      <c r="C1653">
        <v>0</v>
      </c>
      <c r="D1653" t="s">
        <v>735</v>
      </c>
      <c r="E1653" t="s">
        <v>2</v>
      </c>
      <c r="F1653" t="s">
        <v>740</v>
      </c>
      <c r="G1653" t="s">
        <v>738</v>
      </c>
      <c r="H1653">
        <v>2021</v>
      </c>
      <c r="J1653" t="str">
        <f t="shared" si="52"/>
        <v>Energy.Offshore oil</v>
      </c>
      <c r="K1653" t="str">
        <f t="shared" si="53"/>
        <v>oil and gas extraction 06</v>
      </c>
    </row>
    <row r="1654" spans="1:11" x14ac:dyDescent="0.25">
      <c r="A1654" t="s">
        <v>499</v>
      </c>
      <c r="B1654" t="s">
        <v>209</v>
      </c>
      <c r="C1654">
        <v>39</v>
      </c>
      <c r="D1654" t="s">
        <v>735</v>
      </c>
      <c r="E1654" t="s">
        <v>2</v>
      </c>
      <c r="F1654" t="s">
        <v>1479</v>
      </c>
      <c r="G1654" t="s">
        <v>737</v>
      </c>
      <c r="H1654">
        <v>2021</v>
      </c>
      <c r="J1654" t="str">
        <f t="shared" si="52"/>
        <v>Energy.Onshore gas</v>
      </c>
      <c r="K1654" t="str">
        <f t="shared" si="53"/>
        <v>oil and gas extraction 06</v>
      </c>
    </row>
    <row r="1655" spans="1:11" x14ac:dyDescent="0.25">
      <c r="A1655" t="s">
        <v>499</v>
      </c>
      <c r="B1655" t="s">
        <v>209</v>
      </c>
      <c r="C1655">
        <v>86</v>
      </c>
      <c r="D1655" t="s">
        <v>735</v>
      </c>
      <c r="E1655" t="s">
        <v>2</v>
      </c>
      <c r="F1655" t="s">
        <v>1479</v>
      </c>
      <c r="G1655" t="s">
        <v>738</v>
      </c>
      <c r="H1655">
        <v>2021</v>
      </c>
      <c r="J1655" t="str">
        <f t="shared" si="52"/>
        <v>Energy.Onshore gas</v>
      </c>
      <c r="K1655" t="str">
        <f t="shared" si="53"/>
        <v>oil and gas extraction 06</v>
      </c>
    </row>
    <row r="1656" spans="1:11" x14ac:dyDescent="0.25">
      <c r="A1656" t="s">
        <v>499</v>
      </c>
      <c r="B1656" t="s">
        <v>209</v>
      </c>
      <c r="C1656">
        <v>5</v>
      </c>
      <c r="D1656" t="s">
        <v>735</v>
      </c>
      <c r="E1656" t="s">
        <v>2</v>
      </c>
      <c r="F1656" t="s">
        <v>1480</v>
      </c>
      <c r="G1656" t="s">
        <v>1478</v>
      </c>
      <c r="H1656">
        <v>2021</v>
      </c>
      <c r="J1656" t="str">
        <f t="shared" si="52"/>
        <v>Energy.Onshore oil</v>
      </c>
      <c r="K1656" t="str">
        <f t="shared" si="53"/>
        <v>oil and gas extraction 06</v>
      </c>
    </row>
    <row r="1657" spans="1:11" x14ac:dyDescent="0.25">
      <c r="A1657" t="s">
        <v>499</v>
      </c>
      <c r="B1657" t="s">
        <v>209</v>
      </c>
      <c r="C1657">
        <v>2</v>
      </c>
      <c r="D1657" t="s">
        <v>735</v>
      </c>
      <c r="E1657" t="s">
        <v>2</v>
      </c>
      <c r="F1657" t="s">
        <v>1480</v>
      </c>
      <c r="G1657" t="s">
        <v>737</v>
      </c>
      <c r="H1657">
        <v>2021</v>
      </c>
      <c r="J1657" t="str">
        <f t="shared" si="52"/>
        <v>Energy.Onshore oil</v>
      </c>
      <c r="K1657" t="str">
        <f t="shared" si="53"/>
        <v>oil and gas extraction 06</v>
      </c>
    </row>
    <row r="1658" spans="1:11" x14ac:dyDescent="0.25">
      <c r="A1658" t="s">
        <v>499</v>
      </c>
      <c r="B1658" t="s">
        <v>209</v>
      </c>
      <c r="C1658">
        <v>26</v>
      </c>
      <c r="D1658" t="s">
        <v>735</v>
      </c>
      <c r="E1658" t="s">
        <v>2</v>
      </c>
      <c r="F1658" t="s">
        <v>1480</v>
      </c>
      <c r="G1658" t="s">
        <v>738</v>
      </c>
      <c r="H1658">
        <v>2021</v>
      </c>
      <c r="J1658" t="str">
        <f t="shared" si="52"/>
        <v>Energy.Onshore oil</v>
      </c>
      <c r="K1658" t="str">
        <f t="shared" si="53"/>
        <v>oil and gas extraction 06</v>
      </c>
    </row>
    <row r="1659" spans="1:11" x14ac:dyDescent="0.25">
      <c r="A1659" t="s">
        <v>499</v>
      </c>
      <c r="B1659" t="s">
        <v>209</v>
      </c>
      <c r="C1659">
        <v>106</v>
      </c>
      <c r="D1659" t="s">
        <v>735</v>
      </c>
      <c r="E1659" t="s">
        <v>2</v>
      </c>
      <c r="F1659" t="s">
        <v>1481</v>
      </c>
      <c r="G1659" t="s">
        <v>1472</v>
      </c>
      <c r="H1659">
        <v>2021</v>
      </c>
      <c r="I1659" t="s">
        <v>1476</v>
      </c>
      <c r="J1659" t="str">
        <f t="shared" si="52"/>
        <v>Energy.Other from coal</v>
      </c>
      <c r="K1659">
        <f t="shared" si="53"/>
        <v>0</v>
      </c>
    </row>
    <row r="1660" spans="1:11" x14ac:dyDescent="0.25">
      <c r="A1660" t="s">
        <v>499</v>
      </c>
      <c r="B1660" t="s">
        <v>209</v>
      </c>
      <c r="C1660">
        <v>11</v>
      </c>
      <c r="D1660" t="s">
        <v>735</v>
      </c>
      <c r="E1660" t="s">
        <v>2</v>
      </c>
      <c r="F1660" t="s">
        <v>1482</v>
      </c>
      <c r="G1660" t="s">
        <v>1472</v>
      </c>
      <c r="H1660">
        <v>2021</v>
      </c>
      <c r="I1660" t="s">
        <v>1476</v>
      </c>
      <c r="J1660" t="str">
        <f t="shared" si="52"/>
        <v>Energy.Other from oil and gas</v>
      </c>
      <c r="K1660" t="str">
        <f t="shared" si="53"/>
        <v>oil and gas extraction 06</v>
      </c>
    </row>
    <row r="1661" spans="1:11" x14ac:dyDescent="0.25">
      <c r="A1661" t="s">
        <v>499</v>
      </c>
      <c r="B1661" t="s">
        <v>209</v>
      </c>
      <c r="C1661">
        <v>12</v>
      </c>
      <c r="D1661" t="s">
        <v>735</v>
      </c>
      <c r="E1661" t="s">
        <v>2</v>
      </c>
      <c r="F1661" t="s">
        <v>1483</v>
      </c>
      <c r="G1661" t="s">
        <v>1472</v>
      </c>
      <c r="H1661">
        <v>2021</v>
      </c>
      <c r="J1661" t="str">
        <f t="shared" si="52"/>
        <v>Energy.Satellite-detected large leaks</v>
      </c>
      <c r="K1661" t="str">
        <f t="shared" si="53"/>
        <v>oil and gas extraction 06</v>
      </c>
    </row>
    <row r="1662" spans="1:11" x14ac:dyDescent="0.25">
      <c r="A1662" t="s">
        <v>499</v>
      </c>
      <c r="B1662" t="s">
        <v>209</v>
      </c>
      <c r="C1662">
        <v>51</v>
      </c>
      <c r="D1662" t="s">
        <v>735</v>
      </c>
      <c r="E1662" t="s">
        <v>2</v>
      </c>
      <c r="F1662" t="s">
        <v>1502</v>
      </c>
      <c r="G1662" t="s">
        <v>1472</v>
      </c>
      <c r="H1662">
        <v>2021</v>
      </c>
      <c r="J1662" t="str">
        <f t="shared" si="52"/>
        <v>Energy.Steam coal</v>
      </c>
      <c r="K1662">
        <f t="shared" si="53"/>
        <v>0</v>
      </c>
    </row>
    <row r="1663" spans="1:11" x14ac:dyDescent="0.25">
      <c r="A1663" t="s">
        <v>499</v>
      </c>
      <c r="B1663" t="s">
        <v>209</v>
      </c>
      <c r="C1663">
        <v>478</v>
      </c>
      <c r="D1663" t="s">
        <v>735</v>
      </c>
      <c r="E1663" t="s">
        <v>2</v>
      </c>
      <c r="F1663" t="s">
        <v>1254</v>
      </c>
      <c r="G1663" t="s">
        <v>1472</v>
      </c>
      <c r="H1663">
        <v>2021</v>
      </c>
      <c r="I1663" t="s">
        <v>1476</v>
      </c>
      <c r="J1663" t="str">
        <f t="shared" si="52"/>
        <v>Energy.Total</v>
      </c>
      <c r="K1663" t="str">
        <f t="shared" si="53"/>
        <v>confirmed this is a duplicate total value</v>
      </c>
    </row>
    <row r="1664" spans="1:11" x14ac:dyDescent="0.25">
      <c r="A1664" t="s">
        <v>499</v>
      </c>
      <c r="B1664" t="s">
        <v>209</v>
      </c>
      <c r="C1664">
        <v>46</v>
      </c>
      <c r="D1664" t="s">
        <v>735</v>
      </c>
      <c r="E1664" t="s">
        <v>8</v>
      </c>
      <c r="F1664" t="s">
        <v>1254</v>
      </c>
      <c r="G1664" t="s">
        <v>1472</v>
      </c>
      <c r="H1664" t="s">
        <v>1473</v>
      </c>
      <c r="I1664" t="s">
        <v>1474</v>
      </c>
      <c r="J1664" t="str">
        <f t="shared" si="52"/>
        <v>Other.Total</v>
      </c>
      <c r="K1664">
        <f t="shared" si="53"/>
        <v>0</v>
      </c>
    </row>
    <row r="1665" spans="1:11" x14ac:dyDescent="0.25">
      <c r="A1665" t="s">
        <v>499</v>
      </c>
      <c r="B1665" t="s">
        <v>209</v>
      </c>
      <c r="C1665">
        <v>397</v>
      </c>
      <c r="D1665" t="s">
        <v>735</v>
      </c>
      <c r="E1665" t="s">
        <v>5</v>
      </c>
      <c r="F1665" t="s">
        <v>1254</v>
      </c>
      <c r="G1665" t="s">
        <v>1472</v>
      </c>
      <c r="H1665" t="s">
        <v>1473</v>
      </c>
      <c r="I1665" t="s">
        <v>1474</v>
      </c>
      <c r="J1665" t="str">
        <f t="shared" si="52"/>
        <v>Waste.Total</v>
      </c>
      <c r="K1665" t="str">
        <f t="shared" si="53"/>
        <v>water and waste 36T39</v>
      </c>
    </row>
    <row r="1666" spans="1:11" x14ac:dyDescent="0.25">
      <c r="A1666" t="s">
        <v>499</v>
      </c>
      <c r="B1666" t="s">
        <v>211</v>
      </c>
      <c r="C1666">
        <v>1098</v>
      </c>
      <c r="D1666" t="s">
        <v>735</v>
      </c>
      <c r="E1666" t="s">
        <v>4</v>
      </c>
      <c r="F1666" t="s">
        <v>1254</v>
      </c>
      <c r="G1666" t="s">
        <v>1472</v>
      </c>
      <c r="H1666" t="s">
        <v>1473</v>
      </c>
      <c r="I1666" t="s">
        <v>1474</v>
      </c>
      <c r="J1666" t="str">
        <f t="shared" si="52"/>
        <v>Agriculture.Total</v>
      </c>
      <c r="K1666">
        <f t="shared" si="53"/>
        <v>0</v>
      </c>
    </row>
    <row r="1667" spans="1:11" x14ac:dyDescent="0.25">
      <c r="A1667" t="s">
        <v>499</v>
      </c>
      <c r="B1667" t="s">
        <v>211</v>
      </c>
      <c r="C1667">
        <v>39</v>
      </c>
      <c r="D1667" t="s">
        <v>735</v>
      </c>
      <c r="E1667" t="s">
        <v>2</v>
      </c>
      <c r="F1667" t="s">
        <v>1475</v>
      </c>
      <c r="G1667" t="s">
        <v>1472</v>
      </c>
      <c r="H1667">
        <v>2021</v>
      </c>
      <c r="I1667" t="s">
        <v>1476</v>
      </c>
      <c r="J1667" t="str">
        <f t="shared" ref="J1667:J1730" si="54">CONCATENATE(E1667,".",F1667)</f>
        <v>Energy.Bioenergy</v>
      </c>
      <c r="K1667">
        <f t="shared" ref="K1667:K1730" si="55">INDEX($P$17:$P$38,MATCH(J1667,$O$17:$O$38,0))</f>
        <v>0</v>
      </c>
    </row>
    <row r="1668" spans="1:11" x14ac:dyDescent="0.25">
      <c r="A1668" t="s">
        <v>499</v>
      </c>
      <c r="B1668" t="s">
        <v>211</v>
      </c>
      <c r="C1668">
        <v>43</v>
      </c>
      <c r="D1668" t="s">
        <v>735</v>
      </c>
      <c r="E1668" t="s">
        <v>2</v>
      </c>
      <c r="F1668" t="s">
        <v>1477</v>
      </c>
      <c r="G1668" t="s">
        <v>737</v>
      </c>
      <c r="H1668">
        <v>2021</v>
      </c>
      <c r="J1668" t="str">
        <f t="shared" si="54"/>
        <v>Energy.Gas pipelines and LNG facilities</v>
      </c>
      <c r="K1668" t="str">
        <f t="shared" si="55"/>
        <v>energy pipelines and gas processing 352T353</v>
      </c>
    </row>
    <row r="1669" spans="1:11" x14ac:dyDescent="0.25">
      <c r="A1669" t="s">
        <v>499</v>
      </c>
      <c r="B1669" t="s">
        <v>211</v>
      </c>
      <c r="C1669">
        <v>23</v>
      </c>
      <c r="D1669" t="s">
        <v>735</v>
      </c>
      <c r="E1669" t="s">
        <v>2</v>
      </c>
      <c r="F1669" t="s">
        <v>1477</v>
      </c>
      <c r="G1669" t="s">
        <v>738</v>
      </c>
      <c r="H1669">
        <v>2021</v>
      </c>
      <c r="J1669" t="str">
        <f t="shared" si="54"/>
        <v>Energy.Gas pipelines and LNG facilities</v>
      </c>
      <c r="K1669" t="str">
        <f t="shared" si="55"/>
        <v>energy pipelines and gas processing 352T353</v>
      </c>
    </row>
    <row r="1670" spans="1:11" x14ac:dyDescent="0.25">
      <c r="A1670" t="s">
        <v>499</v>
      </c>
      <c r="B1670" t="s">
        <v>211</v>
      </c>
      <c r="C1670">
        <v>17</v>
      </c>
      <c r="D1670" t="s">
        <v>735</v>
      </c>
      <c r="E1670" t="s">
        <v>2</v>
      </c>
      <c r="F1670" t="s">
        <v>739</v>
      </c>
      <c r="G1670" t="s">
        <v>737</v>
      </c>
      <c r="H1670">
        <v>2021</v>
      </c>
      <c r="J1670" t="str">
        <f t="shared" si="54"/>
        <v>Energy.Offshore gas</v>
      </c>
      <c r="K1670" t="str">
        <f t="shared" si="55"/>
        <v>oil and gas extraction 06</v>
      </c>
    </row>
    <row r="1671" spans="1:11" x14ac:dyDescent="0.25">
      <c r="A1671" t="s">
        <v>499</v>
      </c>
      <c r="B1671" t="s">
        <v>211</v>
      </c>
      <c r="C1671">
        <v>36</v>
      </c>
      <c r="D1671" t="s">
        <v>735</v>
      </c>
      <c r="E1671" t="s">
        <v>2</v>
      </c>
      <c r="F1671" t="s">
        <v>739</v>
      </c>
      <c r="G1671" t="s">
        <v>738</v>
      </c>
      <c r="H1671">
        <v>2021</v>
      </c>
      <c r="J1671" t="str">
        <f t="shared" si="54"/>
        <v>Energy.Offshore gas</v>
      </c>
      <c r="K1671" t="str">
        <f t="shared" si="55"/>
        <v>oil and gas extraction 06</v>
      </c>
    </row>
    <row r="1672" spans="1:11" x14ac:dyDescent="0.25">
      <c r="A1672" t="s">
        <v>499</v>
      </c>
      <c r="B1672" t="s">
        <v>211</v>
      </c>
      <c r="C1672">
        <v>7</v>
      </c>
      <c r="D1672" t="s">
        <v>735</v>
      </c>
      <c r="E1672" t="s">
        <v>2</v>
      </c>
      <c r="F1672" t="s">
        <v>740</v>
      </c>
      <c r="G1672" t="s">
        <v>1478</v>
      </c>
      <c r="H1672">
        <v>2021</v>
      </c>
      <c r="J1672" t="str">
        <f t="shared" si="54"/>
        <v>Energy.Offshore oil</v>
      </c>
      <c r="K1672" t="str">
        <f t="shared" si="55"/>
        <v>oil and gas extraction 06</v>
      </c>
    </row>
    <row r="1673" spans="1:11" x14ac:dyDescent="0.25">
      <c r="A1673" t="s">
        <v>499</v>
      </c>
      <c r="B1673" t="s">
        <v>211</v>
      </c>
      <c r="C1673">
        <v>6</v>
      </c>
      <c r="D1673" t="s">
        <v>735</v>
      </c>
      <c r="E1673" t="s">
        <v>2</v>
      </c>
      <c r="F1673" t="s">
        <v>740</v>
      </c>
      <c r="G1673" t="s">
        <v>737</v>
      </c>
      <c r="H1673">
        <v>2021</v>
      </c>
      <c r="J1673" t="str">
        <f t="shared" si="54"/>
        <v>Energy.Offshore oil</v>
      </c>
      <c r="K1673" t="str">
        <f t="shared" si="55"/>
        <v>oil and gas extraction 06</v>
      </c>
    </row>
    <row r="1674" spans="1:11" x14ac:dyDescent="0.25">
      <c r="A1674" t="s">
        <v>499</v>
      </c>
      <c r="B1674" t="s">
        <v>211</v>
      </c>
      <c r="C1674">
        <v>79</v>
      </c>
      <c r="D1674" t="s">
        <v>735</v>
      </c>
      <c r="E1674" t="s">
        <v>2</v>
      </c>
      <c r="F1674" t="s">
        <v>740</v>
      </c>
      <c r="G1674" t="s">
        <v>738</v>
      </c>
      <c r="H1674">
        <v>2021</v>
      </c>
      <c r="J1674" t="str">
        <f t="shared" si="54"/>
        <v>Energy.Offshore oil</v>
      </c>
      <c r="K1674" t="str">
        <f t="shared" si="55"/>
        <v>oil and gas extraction 06</v>
      </c>
    </row>
    <row r="1675" spans="1:11" x14ac:dyDescent="0.25">
      <c r="A1675" t="s">
        <v>499</v>
      </c>
      <c r="B1675" t="s">
        <v>211</v>
      </c>
      <c r="C1675">
        <v>0</v>
      </c>
      <c r="D1675" t="s">
        <v>735</v>
      </c>
      <c r="E1675" t="s">
        <v>2</v>
      </c>
      <c r="F1675" t="s">
        <v>1479</v>
      </c>
      <c r="G1675" t="s">
        <v>737</v>
      </c>
      <c r="H1675">
        <v>2021</v>
      </c>
      <c r="J1675" t="str">
        <f t="shared" si="54"/>
        <v>Energy.Onshore gas</v>
      </c>
      <c r="K1675" t="str">
        <f t="shared" si="55"/>
        <v>oil and gas extraction 06</v>
      </c>
    </row>
    <row r="1676" spans="1:11" x14ac:dyDescent="0.25">
      <c r="A1676" t="s">
        <v>499</v>
      </c>
      <c r="B1676" t="s">
        <v>211</v>
      </c>
      <c r="C1676">
        <v>0</v>
      </c>
      <c r="D1676" t="s">
        <v>735</v>
      </c>
      <c r="E1676" t="s">
        <v>2</v>
      </c>
      <c r="F1676" t="s">
        <v>1479</v>
      </c>
      <c r="G1676" t="s">
        <v>738</v>
      </c>
      <c r="H1676">
        <v>2021</v>
      </c>
      <c r="J1676" t="str">
        <f t="shared" si="54"/>
        <v>Energy.Onshore gas</v>
      </c>
      <c r="K1676" t="str">
        <f t="shared" si="55"/>
        <v>oil and gas extraction 06</v>
      </c>
    </row>
    <row r="1677" spans="1:11" x14ac:dyDescent="0.25">
      <c r="A1677" t="s">
        <v>499</v>
      </c>
      <c r="B1677" t="s">
        <v>211</v>
      </c>
      <c r="C1677">
        <v>0</v>
      </c>
      <c r="D1677" t="s">
        <v>735</v>
      </c>
      <c r="E1677" t="s">
        <v>2</v>
      </c>
      <c r="F1677" t="s">
        <v>1480</v>
      </c>
      <c r="G1677" t="s">
        <v>1478</v>
      </c>
      <c r="H1677">
        <v>2021</v>
      </c>
      <c r="J1677" t="str">
        <f t="shared" si="54"/>
        <v>Energy.Onshore oil</v>
      </c>
      <c r="K1677" t="str">
        <f t="shared" si="55"/>
        <v>oil and gas extraction 06</v>
      </c>
    </row>
    <row r="1678" spans="1:11" x14ac:dyDescent="0.25">
      <c r="A1678" t="s">
        <v>499</v>
      </c>
      <c r="B1678" t="s">
        <v>211</v>
      </c>
      <c r="C1678">
        <v>0</v>
      </c>
      <c r="D1678" t="s">
        <v>735</v>
      </c>
      <c r="E1678" t="s">
        <v>2</v>
      </c>
      <c r="F1678" t="s">
        <v>1480</v>
      </c>
      <c r="G1678" t="s">
        <v>737</v>
      </c>
      <c r="H1678">
        <v>2021</v>
      </c>
      <c r="J1678" t="str">
        <f t="shared" si="54"/>
        <v>Energy.Onshore oil</v>
      </c>
      <c r="K1678" t="str">
        <f t="shared" si="55"/>
        <v>oil and gas extraction 06</v>
      </c>
    </row>
    <row r="1679" spans="1:11" x14ac:dyDescent="0.25">
      <c r="A1679" t="s">
        <v>499</v>
      </c>
      <c r="B1679" t="s">
        <v>211</v>
      </c>
      <c r="C1679">
        <v>2</v>
      </c>
      <c r="D1679" t="s">
        <v>735</v>
      </c>
      <c r="E1679" t="s">
        <v>2</v>
      </c>
      <c r="F1679" t="s">
        <v>1480</v>
      </c>
      <c r="G1679" t="s">
        <v>738</v>
      </c>
      <c r="H1679">
        <v>2021</v>
      </c>
      <c r="J1679" t="str">
        <f t="shared" si="54"/>
        <v>Energy.Onshore oil</v>
      </c>
      <c r="K1679" t="str">
        <f t="shared" si="55"/>
        <v>oil and gas extraction 06</v>
      </c>
    </row>
    <row r="1680" spans="1:11" x14ac:dyDescent="0.25">
      <c r="A1680" t="s">
        <v>499</v>
      </c>
      <c r="B1680" t="s">
        <v>211</v>
      </c>
      <c r="C1680">
        <v>7</v>
      </c>
      <c r="D1680" t="s">
        <v>735</v>
      </c>
      <c r="E1680" t="s">
        <v>2</v>
      </c>
      <c r="F1680" t="s">
        <v>1481</v>
      </c>
      <c r="G1680" t="s">
        <v>1472</v>
      </c>
      <c r="H1680">
        <v>2021</v>
      </c>
      <c r="I1680" t="s">
        <v>1476</v>
      </c>
      <c r="J1680" t="str">
        <f t="shared" si="54"/>
        <v>Energy.Other from coal</v>
      </c>
      <c r="K1680">
        <f t="shared" si="55"/>
        <v>0</v>
      </c>
    </row>
    <row r="1681" spans="1:11" x14ac:dyDescent="0.25">
      <c r="A1681" t="s">
        <v>499</v>
      </c>
      <c r="B1681" t="s">
        <v>211</v>
      </c>
      <c r="C1681">
        <v>32</v>
      </c>
      <c r="D1681" t="s">
        <v>735</v>
      </c>
      <c r="E1681" t="s">
        <v>2</v>
      </c>
      <c r="F1681" t="s">
        <v>1482</v>
      </c>
      <c r="G1681" t="s">
        <v>1472</v>
      </c>
      <c r="H1681">
        <v>2021</v>
      </c>
      <c r="I1681" t="s">
        <v>1476</v>
      </c>
      <c r="J1681" t="str">
        <f t="shared" si="54"/>
        <v>Energy.Other from oil and gas</v>
      </c>
      <c r="K1681" t="str">
        <f t="shared" si="55"/>
        <v>oil and gas extraction 06</v>
      </c>
    </row>
    <row r="1682" spans="1:11" x14ac:dyDescent="0.25">
      <c r="A1682" t="s">
        <v>499</v>
      </c>
      <c r="B1682" t="s">
        <v>211</v>
      </c>
      <c r="C1682">
        <v>0</v>
      </c>
      <c r="D1682" t="s">
        <v>735</v>
      </c>
      <c r="E1682" t="s">
        <v>2</v>
      </c>
      <c r="F1682" t="s">
        <v>1483</v>
      </c>
      <c r="G1682" t="s">
        <v>1472</v>
      </c>
      <c r="H1682">
        <v>2021</v>
      </c>
      <c r="J1682" t="str">
        <f t="shared" si="54"/>
        <v>Energy.Satellite-detected large leaks</v>
      </c>
      <c r="K1682" t="str">
        <f t="shared" si="55"/>
        <v>oil and gas extraction 06</v>
      </c>
    </row>
    <row r="1683" spans="1:11" x14ac:dyDescent="0.25">
      <c r="A1683" t="s">
        <v>499</v>
      </c>
      <c r="B1683" t="s">
        <v>211</v>
      </c>
      <c r="C1683">
        <v>291</v>
      </c>
      <c r="D1683" t="s">
        <v>735</v>
      </c>
      <c r="E1683" t="s">
        <v>2</v>
      </c>
      <c r="F1683" t="s">
        <v>1254</v>
      </c>
      <c r="G1683" t="s">
        <v>1472</v>
      </c>
      <c r="H1683">
        <v>2021</v>
      </c>
      <c r="I1683" t="s">
        <v>1476</v>
      </c>
      <c r="J1683" t="str">
        <f t="shared" si="54"/>
        <v>Energy.Total</v>
      </c>
      <c r="K1683" t="str">
        <f t="shared" si="55"/>
        <v>confirmed this is a duplicate total value</v>
      </c>
    </row>
    <row r="1684" spans="1:11" x14ac:dyDescent="0.25">
      <c r="A1684" t="s">
        <v>499</v>
      </c>
      <c r="B1684" t="s">
        <v>211</v>
      </c>
      <c r="C1684">
        <v>20</v>
      </c>
      <c r="D1684" t="s">
        <v>735</v>
      </c>
      <c r="E1684" t="s">
        <v>8</v>
      </c>
      <c r="F1684" t="s">
        <v>1254</v>
      </c>
      <c r="G1684" t="s">
        <v>1472</v>
      </c>
      <c r="H1684" t="s">
        <v>1473</v>
      </c>
      <c r="I1684" t="s">
        <v>1474</v>
      </c>
      <c r="J1684" t="str">
        <f t="shared" si="54"/>
        <v>Other.Total</v>
      </c>
      <c r="K1684">
        <f t="shared" si="55"/>
        <v>0</v>
      </c>
    </row>
    <row r="1685" spans="1:11" x14ac:dyDescent="0.25">
      <c r="A1685" t="s">
        <v>499</v>
      </c>
      <c r="B1685" t="s">
        <v>211</v>
      </c>
      <c r="C1685">
        <v>1283</v>
      </c>
      <c r="D1685" t="s">
        <v>735</v>
      </c>
      <c r="E1685" t="s">
        <v>5</v>
      </c>
      <c r="F1685" t="s">
        <v>1254</v>
      </c>
      <c r="G1685" t="s">
        <v>1472</v>
      </c>
      <c r="H1685" t="s">
        <v>1473</v>
      </c>
      <c r="I1685" t="s">
        <v>1474</v>
      </c>
      <c r="J1685" t="str">
        <f t="shared" si="54"/>
        <v>Waste.Total</v>
      </c>
      <c r="K1685" t="str">
        <f t="shared" si="55"/>
        <v>water and waste 36T39</v>
      </c>
    </row>
    <row r="1686" spans="1:11" x14ac:dyDescent="0.25">
      <c r="A1686" t="s">
        <v>500</v>
      </c>
      <c r="B1686" t="s">
        <v>38</v>
      </c>
      <c r="C1686">
        <v>1</v>
      </c>
      <c r="D1686" t="s">
        <v>735</v>
      </c>
      <c r="E1686" t="s">
        <v>4</v>
      </c>
      <c r="F1686" t="s">
        <v>1254</v>
      </c>
      <c r="G1686" t="s">
        <v>1472</v>
      </c>
      <c r="H1686" t="s">
        <v>1473</v>
      </c>
      <c r="I1686" t="s">
        <v>1474</v>
      </c>
      <c r="J1686" t="str">
        <f t="shared" si="54"/>
        <v>Agriculture.Total</v>
      </c>
      <c r="K1686">
        <f t="shared" si="55"/>
        <v>0</v>
      </c>
    </row>
    <row r="1687" spans="1:11" x14ac:dyDescent="0.25">
      <c r="A1687" t="s">
        <v>500</v>
      </c>
      <c r="B1687" t="s">
        <v>1533</v>
      </c>
      <c r="C1687">
        <v>20</v>
      </c>
      <c r="D1687" t="s">
        <v>735</v>
      </c>
      <c r="E1687" t="s">
        <v>2</v>
      </c>
      <c r="F1687" t="s">
        <v>1477</v>
      </c>
      <c r="G1687" t="s">
        <v>737</v>
      </c>
      <c r="H1687">
        <v>2021</v>
      </c>
      <c r="J1687" t="str">
        <f t="shared" si="54"/>
        <v>Energy.Gas pipelines and LNG facilities</v>
      </c>
      <c r="K1687" t="str">
        <f t="shared" si="55"/>
        <v>energy pipelines and gas processing 352T353</v>
      </c>
    </row>
    <row r="1688" spans="1:11" x14ac:dyDescent="0.25">
      <c r="A1688" t="s">
        <v>500</v>
      </c>
      <c r="B1688" t="s">
        <v>1533</v>
      </c>
      <c r="C1688">
        <v>11</v>
      </c>
      <c r="D1688" t="s">
        <v>735</v>
      </c>
      <c r="E1688" t="s">
        <v>2</v>
      </c>
      <c r="F1688" t="s">
        <v>1477</v>
      </c>
      <c r="G1688" t="s">
        <v>738</v>
      </c>
      <c r="H1688">
        <v>2021</v>
      </c>
      <c r="J1688" t="str">
        <f t="shared" si="54"/>
        <v>Energy.Gas pipelines and LNG facilities</v>
      </c>
      <c r="K1688" t="str">
        <f t="shared" si="55"/>
        <v>energy pipelines and gas processing 352T353</v>
      </c>
    </row>
    <row r="1689" spans="1:11" x14ac:dyDescent="0.25">
      <c r="A1689" t="s">
        <v>500</v>
      </c>
      <c r="B1689" t="s">
        <v>1533</v>
      </c>
      <c r="C1689">
        <v>0</v>
      </c>
      <c r="D1689" t="s">
        <v>735</v>
      </c>
      <c r="E1689" t="s">
        <v>2</v>
      </c>
      <c r="F1689" t="s">
        <v>739</v>
      </c>
      <c r="G1689" t="s">
        <v>737</v>
      </c>
      <c r="H1689">
        <v>2021</v>
      </c>
      <c r="J1689" t="str">
        <f t="shared" si="54"/>
        <v>Energy.Offshore gas</v>
      </c>
      <c r="K1689" t="str">
        <f t="shared" si="55"/>
        <v>oil and gas extraction 06</v>
      </c>
    </row>
    <row r="1690" spans="1:11" x14ac:dyDescent="0.25">
      <c r="A1690" t="s">
        <v>500</v>
      </c>
      <c r="B1690" t="s">
        <v>1533</v>
      </c>
      <c r="C1690">
        <v>0</v>
      </c>
      <c r="D1690" t="s">
        <v>735</v>
      </c>
      <c r="E1690" t="s">
        <v>2</v>
      </c>
      <c r="F1690" t="s">
        <v>739</v>
      </c>
      <c r="G1690" t="s">
        <v>738</v>
      </c>
      <c r="H1690">
        <v>2021</v>
      </c>
      <c r="J1690" t="str">
        <f t="shared" si="54"/>
        <v>Energy.Offshore gas</v>
      </c>
      <c r="K1690" t="str">
        <f t="shared" si="55"/>
        <v>oil and gas extraction 06</v>
      </c>
    </row>
    <row r="1691" spans="1:11" x14ac:dyDescent="0.25">
      <c r="A1691" t="s">
        <v>500</v>
      </c>
      <c r="B1691" t="s">
        <v>1533</v>
      </c>
      <c r="C1691">
        <v>0</v>
      </c>
      <c r="D1691" t="s">
        <v>735</v>
      </c>
      <c r="E1691" t="s">
        <v>2</v>
      </c>
      <c r="F1691" t="s">
        <v>740</v>
      </c>
      <c r="G1691" t="s">
        <v>1478</v>
      </c>
      <c r="H1691">
        <v>2021</v>
      </c>
      <c r="J1691" t="str">
        <f t="shared" si="54"/>
        <v>Energy.Offshore oil</v>
      </c>
      <c r="K1691" t="str">
        <f t="shared" si="55"/>
        <v>oil and gas extraction 06</v>
      </c>
    </row>
    <row r="1692" spans="1:11" x14ac:dyDescent="0.25">
      <c r="A1692" t="s">
        <v>500</v>
      </c>
      <c r="B1692" t="s">
        <v>1533</v>
      </c>
      <c r="C1692">
        <v>0</v>
      </c>
      <c r="D1692" t="s">
        <v>735</v>
      </c>
      <c r="E1692" t="s">
        <v>2</v>
      </c>
      <c r="F1692" t="s">
        <v>740</v>
      </c>
      <c r="G1692" t="s">
        <v>737</v>
      </c>
      <c r="H1692">
        <v>2021</v>
      </c>
      <c r="J1692" t="str">
        <f t="shared" si="54"/>
        <v>Energy.Offshore oil</v>
      </c>
      <c r="K1692" t="str">
        <f t="shared" si="55"/>
        <v>oil and gas extraction 06</v>
      </c>
    </row>
    <row r="1693" spans="1:11" x14ac:dyDescent="0.25">
      <c r="A1693" t="s">
        <v>500</v>
      </c>
      <c r="B1693" t="s">
        <v>1533</v>
      </c>
      <c r="C1693">
        <v>0</v>
      </c>
      <c r="D1693" t="s">
        <v>735</v>
      </c>
      <c r="E1693" t="s">
        <v>2</v>
      </c>
      <c r="F1693" t="s">
        <v>740</v>
      </c>
      <c r="G1693" t="s">
        <v>738</v>
      </c>
      <c r="H1693">
        <v>2021</v>
      </c>
      <c r="J1693" t="str">
        <f t="shared" si="54"/>
        <v>Energy.Offshore oil</v>
      </c>
      <c r="K1693" t="str">
        <f t="shared" si="55"/>
        <v>oil and gas extraction 06</v>
      </c>
    </row>
    <row r="1694" spans="1:11" x14ac:dyDescent="0.25">
      <c r="A1694" t="s">
        <v>500</v>
      </c>
      <c r="B1694" t="s">
        <v>1533</v>
      </c>
      <c r="C1694">
        <v>29</v>
      </c>
      <c r="D1694" t="s">
        <v>735</v>
      </c>
      <c r="E1694" t="s">
        <v>2</v>
      </c>
      <c r="F1694" t="s">
        <v>1479</v>
      </c>
      <c r="G1694" t="s">
        <v>737</v>
      </c>
      <c r="H1694">
        <v>2021</v>
      </c>
      <c r="J1694" t="str">
        <f t="shared" si="54"/>
        <v>Energy.Onshore gas</v>
      </c>
      <c r="K1694" t="str">
        <f t="shared" si="55"/>
        <v>oil and gas extraction 06</v>
      </c>
    </row>
    <row r="1695" spans="1:11" x14ac:dyDescent="0.25">
      <c r="A1695" t="s">
        <v>500</v>
      </c>
      <c r="B1695" t="s">
        <v>1533</v>
      </c>
      <c r="C1695">
        <v>63</v>
      </c>
      <c r="D1695" t="s">
        <v>735</v>
      </c>
      <c r="E1695" t="s">
        <v>2</v>
      </c>
      <c r="F1695" t="s">
        <v>1479</v>
      </c>
      <c r="G1695" t="s">
        <v>738</v>
      </c>
      <c r="H1695">
        <v>2021</v>
      </c>
      <c r="J1695" t="str">
        <f t="shared" si="54"/>
        <v>Energy.Onshore gas</v>
      </c>
      <c r="K1695" t="str">
        <f t="shared" si="55"/>
        <v>oil and gas extraction 06</v>
      </c>
    </row>
    <row r="1696" spans="1:11" x14ac:dyDescent="0.25">
      <c r="A1696" t="s">
        <v>500</v>
      </c>
      <c r="B1696" t="s">
        <v>1533</v>
      </c>
      <c r="C1696">
        <v>5</v>
      </c>
      <c r="D1696" t="s">
        <v>735</v>
      </c>
      <c r="E1696" t="s">
        <v>2</v>
      </c>
      <c r="F1696" t="s">
        <v>1480</v>
      </c>
      <c r="G1696" t="s">
        <v>1478</v>
      </c>
      <c r="H1696">
        <v>2021</v>
      </c>
      <c r="J1696" t="str">
        <f t="shared" si="54"/>
        <v>Energy.Onshore oil</v>
      </c>
      <c r="K1696" t="str">
        <f t="shared" si="55"/>
        <v>oil and gas extraction 06</v>
      </c>
    </row>
    <row r="1697" spans="1:11" x14ac:dyDescent="0.25">
      <c r="A1697" t="s">
        <v>500</v>
      </c>
      <c r="B1697" t="s">
        <v>1533</v>
      </c>
      <c r="C1697">
        <v>4</v>
      </c>
      <c r="D1697" t="s">
        <v>735</v>
      </c>
      <c r="E1697" t="s">
        <v>2</v>
      </c>
      <c r="F1697" t="s">
        <v>1480</v>
      </c>
      <c r="G1697" t="s">
        <v>737</v>
      </c>
      <c r="H1697">
        <v>2021</v>
      </c>
      <c r="J1697" t="str">
        <f t="shared" si="54"/>
        <v>Energy.Onshore oil</v>
      </c>
      <c r="K1697" t="str">
        <f t="shared" si="55"/>
        <v>oil and gas extraction 06</v>
      </c>
    </row>
    <row r="1698" spans="1:11" x14ac:dyDescent="0.25">
      <c r="A1698" t="s">
        <v>500</v>
      </c>
      <c r="B1698" t="s">
        <v>1533</v>
      </c>
      <c r="C1698">
        <v>54</v>
      </c>
      <c r="D1698" t="s">
        <v>735</v>
      </c>
      <c r="E1698" t="s">
        <v>2</v>
      </c>
      <c r="F1698" t="s">
        <v>1480</v>
      </c>
      <c r="G1698" t="s">
        <v>738</v>
      </c>
      <c r="H1698">
        <v>2021</v>
      </c>
      <c r="J1698" t="str">
        <f t="shared" si="54"/>
        <v>Energy.Onshore oil</v>
      </c>
      <c r="K1698" t="str">
        <f t="shared" si="55"/>
        <v>oil and gas extraction 06</v>
      </c>
    </row>
    <row r="1699" spans="1:11" x14ac:dyDescent="0.25">
      <c r="A1699" t="s">
        <v>500</v>
      </c>
      <c r="B1699" t="s">
        <v>1533</v>
      </c>
      <c r="C1699">
        <v>2</v>
      </c>
      <c r="D1699" t="s">
        <v>735</v>
      </c>
      <c r="E1699" t="s">
        <v>2</v>
      </c>
      <c r="F1699" t="s">
        <v>1482</v>
      </c>
      <c r="G1699" t="s">
        <v>1472</v>
      </c>
      <c r="H1699">
        <v>2021</v>
      </c>
      <c r="I1699" t="s">
        <v>1476</v>
      </c>
      <c r="J1699" t="str">
        <f t="shared" si="54"/>
        <v>Energy.Other from oil and gas</v>
      </c>
      <c r="K1699" t="str">
        <f t="shared" si="55"/>
        <v>oil and gas extraction 06</v>
      </c>
    </row>
    <row r="1700" spans="1:11" x14ac:dyDescent="0.25">
      <c r="A1700" t="s">
        <v>500</v>
      </c>
      <c r="B1700" t="s">
        <v>1533</v>
      </c>
      <c r="C1700">
        <v>0</v>
      </c>
      <c r="D1700" t="s">
        <v>735</v>
      </c>
      <c r="E1700" t="s">
        <v>2</v>
      </c>
      <c r="F1700" t="s">
        <v>1483</v>
      </c>
      <c r="G1700" t="s">
        <v>1472</v>
      </c>
      <c r="H1700">
        <v>2021</v>
      </c>
      <c r="J1700" t="str">
        <f t="shared" si="54"/>
        <v>Energy.Satellite-detected large leaks</v>
      </c>
      <c r="K1700" t="str">
        <f t="shared" si="55"/>
        <v>oil and gas extraction 06</v>
      </c>
    </row>
    <row r="1701" spans="1:11" x14ac:dyDescent="0.25">
      <c r="A1701" t="s">
        <v>500</v>
      </c>
      <c r="B1701" t="s">
        <v>38</v>
      </c>
      <c r="C1701">
        <v>187</v>
      </c>
      <c r="D1701" t="s">
        <v>735</v>
      </c>
      <c r="E1701" t="s">
        <v>2</v>
      </c>
      <c r="F1701" t="s">
        <v>1254</v>
      </c>
      <c r="G1701" t="s">
        <v>1472</v>
      </c>
      <c r="H1701">
        <v>2021</v>
      </c>
      <c r="I1701" t="s">
        <v>1476</v>
      </c>
      <c r="J1701" t="str">
        <f t="shared" si="54"/>
        <v>Energy.Total</v>
      </c>
      <c r="K1701" t="str">
        <f t="shared" si="55"/>
        <v>confirmed this is a duplicate total value</v>
      </c>
    </row>
    <row r="1702" spans="1:11" x14ac:dyDescent="0.25">
      <c r="A1702" t="s">
        <v>500</v>
      </c>
      <c r="B1702" t="s">
        <v>38</v>
      </c>
      <c r="C1702">
        <v>2</v>
      </c>
      <c r="D1702" t="s">
        <v>735</v>
      </c>
      <c r="E1702" t="s">
        <v>8</v>
      </c>
      <c r="F1702" t="s">
        <v>1254</v>
      </c>
      <c r="G1702" t="s">
        <v>1472</v>
      </c>
      <c r="H1702" t="s">
        <v>1473</v>
      </c>
      <c r="I1702" t="s">
        <v>1474</v>
      </c>
      <c r="J1702" t="str">
        <f t="shared" si="54"/>
        <v>Other.Total</v>
      </c>
      <c r="K1702">
        <f t="shared" si="55"/>
        <v>0</v>
      </c>
    </row>
    <row r="1703" spans="1:11" x14ac:dyDescent="0.25">
      <c r="A1703" t="s">
        <v>500</v>
      </c>
      <c r="B1703" t="s">
        <v>38</v>
      </c>
      <c r="C1703">
        <v>183</v>
      </c>
      <c r="D1703" t="s">
        <v>735</v>
      </c>
      <c r="E1703" t="s">
        <v>5</v>
      </c>
      <c r="F1703" t="s">
        <v>1254</v>
      </c>
      <c r="G1703" t="s">
        <v>1472</v>
      </c>
      <c r="H1703" t="s">
        <v>1473</v>
      </c>
      <c r="I1703" t="s">
        <v>1474</v>
      </c>
      <c r="J1703" t="str">
        <f t="shared" si="54"/>
        <v>Waste.Total</v>
      </c>
      <c r="K1703" t="str">
        <f t="shared" si="55"/>
        <v>water and waste 36T39</v>
      </c>
    </row>
    <row r="1704" spans="1:11" x14ac:dyDescent="0.25">
      <c r="A1704" t="s">
        <v>500</v>
      </c>
      <c r="B1704" t="s">
        <v>105</v>
      </c>
      <c r="C1704">
        <v>777</v>
      </c>
      <c r="D1704" t="s">
        <v>735</v>
      </c>
      <c r="E1704" t="s">
        <v>4</v>
      </c>
      <c r="F1704" t="s">
        <v>1254</v>
      </c>
      <c r="G1704" t="s">
        <v>1472</v>
      </c>
      <c r="H1704" t="s">
        <v>1473</v>
      </c>
      <c r="I1704" t="s">
        <v>1474</v>
      </c>
      <c r="J1704" t="str">
        <f t="shared" si="54"/>
        <v>Agriculture.Total</v>
      </c>
      <c r="K1704">
        <f t="shared" si="55"/>
        <v>0</v>
      </c>
    </row>
    <row r="1705" spans="1:11" x14ac:dyDescent="0.25">
      <c r="A1705" t="s">
        <v>500</v>
      </c>
      <c r="B1705" t="s">
        <v>105</v>
      </c>
      <c r="C1705">
        <v>6</v>
      </c>
      <c r="D1705" t="s">
        <v>735</v>
      </c>
      <c r="E1705" t="s">
        <v>2</v>
      </c>
      <c r="F1705" t="s">
        <v>1475</v>
      </c>
      <c r="G1705" t="s">
        <v>1472</v>
      </c>
      <c r="H1705">
        <v>2021</v>
      </c>
      <c r="I1705" t="s">
        <v>1476</v>
      </c>
      <c r="J1705" t="str">
        <f t="shared" si="54"/>
        <v>Energy.Bioenergy</v>
      </c>
      <c r="K1705">
        <f t="shared" si="55"/>
        <v>0</v>
      </c>
    </row>
    <row r="1706" spans="1:11" x14ac:dyDescent="0.25">
      <c r="A1706" t="s">
        <v>500</v>
      </c>
      <c r="B1706" t="s">
        <v>105</v>
      </c>
      <c r="C1706">
        <v>434</v>
      </c>
      <c r="D1706" t="s">
        <v>735</v>
      </c>
      <c r="E1706" t="s">
        <v>2</v>
      </c>
      <c r="F1706" t="s">
        <v>1477</v>
      </c>
      <c r="G1706" t="s">
        <v>737</v>
      </c>
      <c r="H1706">
        <v>2021</v>
      </c>
      <c r="J1706" t="str">
        <f t="shared" si="54"/>
        <v>Energy.Gas pipelines and LNG facilities</v>
      </c>
      <c r="K1706" t="str">
        <f t="shared" si="55"/>
        <v>energy pipelines and gas processing 352T353</v>
      </c>
    </row>
    <row r="1707" spans="1:11" x14ac:dyDescent="0.25">
      <c r="A1707" t="s">
        <v>500</v>
      </c>
      <c r="B1707" t="s">
        <v>105</v>
      </c>
      <c r="C1707">
        <v>233</v>
      </c>
      <c r="D1707" t="s">
        <v>735</v>
      </c>
      <c r="E1707" t="s">
        <v>2</v>
      </c>
      <c r="F1707" t="s">
        <v>1477</v>
      </c>
      <c r="G1707" t="s">
        <v>738</v>
      </c>
      <c r="H1707">
        <v>2021</v>
      </c>
      <c r="J1707" t="str">
        <f t="shared" si="54"/>
        <v>Energy.Gas pipelines and LNG facilities</v>
      </c>
      <c r="K1707" t="str">
        <f t="shared" si="55"/>
        <v>energy pipelines and gas processing 352T353</v>
      </c>
    </row>
    <row r="1708" spans="1:11" x14ac:dyDescent="0.25">
      <c r="A1708" t="s">
        <v>500</v>
      </c>
      <c r="B1708" t="s">
        <v>105</v>
      </c>
      <c r="C1708">
        <v>361</v>
      </c>
      <c r="D1708" t="s">
        <v>735</v>
      </c>
      <c r="E1708" t="s">
        <v>2</v>
      </c>
      <c r="F1708" t="s">
        <v>739</v>
      </c>
      <c r="G1708" t="s">
        <v>737</v>
      </c>
      <c r="H1708">
        <v>2021</v>
      </c>
      <c r="J1708" t="str">
        <f t="shared" si="54"/>
        <v>Energy.Offshore gas</v>
      </c>
      <c r="K1708" t="str">
        <f t="shared" si="55"/>
        <v>oil and gas extraction 06</v>
      </c>
    </row>
    <row r="1709" spans="1:11" x14ac:dyDescent="0.25">
      <c r="A1709" t="s">
        <v>500</v>
      </c>
      <c r="B1709" t="s">
        <v>105</v>
      </c>
      <c r="C1709">
        <v>794</v>
      </c>
      <c r="D1709" t="s">
        <v>735</v>
      </c>
      <c r="E1709" t="s">
        <v>2</v>
      </c>
      <c r="F1709" t="s">
        <v>739</v>
      </c>
      <c r="G1709" t="s">
        <v>738</v>
      </c>
      <c r="H1709">
        <v>2021</v>
      </c>
      <c r="J1709" t="str">
        <f t="shared" si="54"/>
        <v>Energy.Offshore gas</v>
      </c>
      <c r="K1709" t="str">
        <f t="shared" si="55"/>
        <v>oil and gas extraction 06</v>
      </c>
    </row>
    <row r="1710" spans="1:11" x14ac:dyDescent="0.25">
      <c r="A1710" t="s">
        <v>500</v>
      </c>
      <c r="B1710" t="s">
        <v>105</v>
      </c>
      <c r="C1710">
        <v>148</v>
      </c>
      <c r="D1710" t="s">
        <v>735</v>
      </c>
      <c r="E1710" t="s">
        <v>2</v>
      </c>
      <c r="F1710" t="s">
        <v>740</v>
      </c>
      <c r="G1710" t="s">
        <v>1478</v>
      </c>
      <c r="H1710">
        <v>2021</v>
      </c>
      <c r="J1710" t="str">
        <f t="shared" si="54"/>
        <v>Energy.Offshore oil</v>
      </c>
      <c r="K1710" t="str">
        <f t="shared" si="55"/>
        <v>oil and gas extraction 06</v>
      </c>
    </row>
    <row r="1711" spans="1:11" x14ac:dyDescent="0.25">
      <c r="A1711" t="s">
        <v>500</v>
      </c>
      <c r="B1711" t="s">
        <v>105</v>
      </c>
      <c r="C1711">
        <v>43</v>
      </c>
      <c r="D1711" t="s">
        <v>735</v>
      </c>
      <c r="E1711" t="s">
        <v>2</v>
      </c>
      <c r="F1711" t="s">
        <v>740</v>
      </c>
      <c r="G1711" t="s">
        <v>737</v>
      </c>
      <c r="H1711">
        <v>2021</v>
      </c>
      <c r="J1711" t="str">
        <f t="shared" si="54"/>
        <v>Energy.Offshore oil</v>
      </c>
      <c r="K1711" t="str">
        <f t="shared" si="55"/>
        <v>oil and gas extraction 06</v>
      </c>
    </row>
    <row r="1712" spans="1:11" x14ac:dyDescent="0.25">
      <c r="A1712" t="s">
        <v>500</v>
      </c>
      <c r="B1712" t="s">
        <v>105</v>
      </c>
      <c r="C1712">
        <v>548</v>
      </c>
      <c r="D1712" t="s">
        <v>735</v>
      </c>
      <c r="E1712" t="s">
        <v>2</v>
      </c>
      <c r="F1712" t="s">
        <v>740</v>
      </c>
      <c r="G1712" t="s">
        <v>738</v>
      </c>
      <c r="H1712">
        <v>2021</v>
      </c>
      <c r="J1712" t="str">
        <f t="shared" si="54"/>
        <v>Energy.Offshore oil</v>
      </c>
      <c r="K1712" t="str">
        <f t="shared" si="55"/>
        <v>oil and gas extraction 06</v>
      </c>
    </row>
    <row r="1713" spans="1:11" x14ac:dyDescent="0.25">
      <c r="A1713" t="s">
        <v>500</v>
      </c>
      <c r="B1713" t="s">
        <v>105</v>
      </c>
      <c r="C1713">
        <v>143</v>
      </c>
      <c r="D1713" t="s">
        <v>735</v>
      </c>
      <c r="E1713" t="s">
        <v>2</v>
      </c>
      <c r="F1713" t="s">
        <v>1479</v>
      </c>
      <c r="G1713" t="s">
        <v>737</v>
      </c>
      <c r="H1713">
        <v>2021</v>
      </c>
      <c r="J1713" t="str">
        <f t="shared" si="54"/>
        <v>Energy.Onshore gas</v>
      </c>
      <c r="K1713" t="str">
        <f t="shared" si="55"/>
        <v>oil and gas extraction 06</v>
      </c>
    </row>
    <row r="1714" spans="1:11" x14ac:dyDescent="0.25">
      <c r="A1714" t="s">
        <v>500</v>
      </c>
      <c r="B1714" t="s">
        <v>105</v>
      </c>
      <c r="C1714">
        <v>315</v>
      </c>
      <c r="D1714" t="s">
        <v>735</v>
      </c>
      <c r="E1714" t="s">
        <v>2</v>
      </c>
      <c r="F1714" t="s">
        <v>1479</v>
      </c>
      <c r="G1714" t="s">
        <v>738</v>
      </c>
      <c r="H1714">
        <v>2021</v>
      </c>
      <c r="J1714" t="str">
        <f t="shared" si="54"/>
        <v>Energy.Onshore gas</v>
      </c>
      <c r="K1714" t="str">
        <f t="shared" si="55"/>
        <v>oil and gas extraction 06</v>
      </c>
    </row>
    <row r="1715" spans="1:11" x14ac:dyDescent="0.25">
      <c r="A1715" t="s">
        <v>500</v>
      </c>
      <c r="B1715" t="s">
        <v>105</v>
      </c>
      <c r="C1715">
        <v>977</v>
      </c>
      <c r="D1715" t="s">
        <v>735</v>
      </c>
      <c r="E1715" t="s">
        <v>2</v>
      </c>
      <c r="F1715" t="s">
        <v>1480</v>
      </c>
      <c r="G1715" t="s">
        <v>1478</v>
      </c>
      <c r="H1715">
        <v>2021</v>
      </c>
      <c r="J1715" t="str">
        <f t="shared" si="54"/>
        <v>Energy.Onshore oil</v>
      </c>
      <c r="K1715" t="str">
        <f t="shared" si="55"/>
        <v>oil and gas extraction 06</v>
      </c>
    </row>
    <row r="1716" spans="1:11" x14ac:dyDescent="0.25">
      <c r="A1716" t="s">
        <v>500</v>
      </c>
      <c r="B1716" t="s">
        <v>105</v>
      </c>
      <c r="C1716">
        <v>100</v>
      </c>
      <c r="D1716" t="s">
        <v>735</v>
      </c>
      <c r="E1716" t="s">
        <v>2</v>
      </c>
      <c r="F1716" t="s">
        <v>1480</v>
      </c>
      <c r="G1716" t="s">
        <v>737</v>
      </c>
      <c r="H1716">
        <v>2021</v>
      </c>
      <c r="J1716" t="str">
        <f t="shared" si="54"/>
        <v>Energy.Onshore oil</v>
      </c>
      <c r="K1716" t="str">
        <f t="shared" si="55"/>
        <v>oil and gas extraction 06</v>
      </c>
    </row>
    <row r="1717" spans="1:11" x14ac:dyDescent="0.25">
      <c r="A1717" t="s">
        <v>500</v>
      </c>
      <c r="B1717" t="s">
        <v>105</v>
      </c>
      <c r="C1717">
        <v>1285</v>
      </c>
      <c r="D1717" t="s">
        <v>735</v>
      </c>
      <c r="E1717" t="s">
        <v>2</v>
      </c>
      <c r="F1717" t="s">
        <v>1480</v>
      </c>
      <c r="G1717" t="s">
        <v>738</v>
      </c>
      <c r="H1717">
        <v>2021</v>
      </c>
      <c r="J1717" t="str">
        <f t="shared" si="54"/>
        <v>Energy.Onshore oil</v>
      </c>
      <c r="K1717" t="str">
        <f t="shared" si="55"/>
        <v>oil and gas extraction 06</v>
      </c>
    </row>
    <row r="1718" spans="1:11" x14ac:dyDescent="0.25">
      <c r="A1718" t="s">
        <v>500</v>
      </c>
      <c r="B1718" t="s">
        <v>105</v>
      </c>
      <c r="C1718">
        <v>0</v>
      </c>
      <c r="D1718" t="s">
        <v>735</v>
      </c>
      <c r="E1718" t="s">
        <v>2</v>
      </c>
      <c r="F1718" t="s">
        <v>1481</v>
      </c>
      <c r="G1718" t="s">
        <v>1472</v>
      </c>
      <c r="H1718">
        <v>2021</v>
      </c>
      <c r="I1718" t="s">
        <v>1476</v>
      </c>
      <c r="J1718" t="str">
        <f t="shared" si="54"/>
        <v>Energy.Other from coal</v>
      </c>
      <c r="K1718">
        <f t="shared" si="55"/>
        <v>0</v>
      </c>
    </row>
    <row r="1719" spans="1:11" x14ac:dyDescent="0.25">
      <c r="A1719" t="s">
        <v>500</v>
      </c>
      <c r="B1719" t="s">
        <v>105</v>
      </c>
      <c r="C1719">
        <v>80</v>
      </c>
      <c r="D1719" t="s">
        <v>735</v>
      </c>
      <c r="E1719" t="s">
        <v>2</v>
      </c>
      <c r="F1719" t="s">
        <v>1482</v>
      </c>
      <c r="G1719" t="s">
        <v>1472</v>
      </c>
      <c r="H1719">
        <v>2021</v>
      </c>
      <c r="I1719" t="s">
        <v>1476</v>
      </c>
      <c r="J1719" t="str">
        <f t="shared" si="54"/>
        <v>Energy.Other from oil and gas</v>
      </c>
      <c r="K1719" t="str">
        <f t="shared" si="55"/>
        <v>oil and gas extraction 06</v>
      </c>
    </row>
    <row r="1720" spans="1:11" x14ac:dyDescent="0.25">
      <c r="A1720" t="s">
        <v>500</v>
      </c>
      <c r="B1720" t="s">
        <v>105</v>
      </c>
      <c r="C1720">
        <v>60</v>
      </c>
      <c r="D1720" t="s">
        <v>735</v>
      </c>
      <c r="E1720" t="s">
        <v>2</v>
      </c>
      <c r="F1720" t="s">
        <v>1483</v>
      </c>
      <c r="G1720" t="s">
        <v>1472</v>
      </c>
      <c r="H1720">
        <v>2021</v>
      </c>
      <c r="J1720" t="str">
        <f t="shared" si="54"/>
        <v>Energy.Satellite-detected large leaks</v>
      </c>
      <c r="K1720" t="str">
        <f t="shared" si="55"/>
        <v>oil and gas extraction 06</v>
      </c>
    </row>
    <row r="1721" spans="1:11" x14ac:dyDescent="0.25">
      <c r="A1721" t="s">
        <v>500</v>
      </c>
      <c r="B1721" t="s">
        <v>105</v>
      </c>
      <c r="C1721">
        <v>5527</v>
      </c>
      <c r="D1721" t="s">
        <v>735</v>
      </c>
      <c r="E1721" t="s">
        <v>2</v>
      </c>
      <c r="F1721" t="s">
        <v>1254</v>
      </c>
      <c r="G1721" t="s">
        <v>1472</v>
      </c>
      <c r="H1721">
        <v>2021</v>
      </c>
      <c r="I1721" t="s">
        <v>1476</v>
      </c>
      <c r="J1721" t="str">
        <f t="shared" si="54"/>
        <v>Energy.Total</v>
      </c>
      <c r="K1721" t="str">
        <f t="shared" si="55"/>
        <v>confirmed this is a duplicate total value</v>
      </c>
    </row>
    <row r="1722" spans="1:11" x14ac:dyDescent="0.25">
      <c r="A1722" t="s">
        <v>500</v>
      </c>
      <c r="B1722" t="s">
        <v>105</v>
      </c>
      <c r="C1722">
        <v>35</v>
      </c>
      <c r="D1722" t="s">
        <v>735</v>
      </c>
      <c r="E1722" t="s">
        <v>8</v>
      </c>
      <c r="F1722" t="s">
        <v>1254</v>
      </c>
      <c r="G1722" t="s">
        <v>1472</v>
      </c>
      <c r="H1722" t="s">
        <v>1473</v>
      </c>
      <c r="I1722" t="s">
        <v>1474</v>
      </c>
      <c r="J1722" t="str">
        <f t="shared" si="54"/>
        <v>Other.Total</v>
      </c>
      <c r="K1722">
        <f t="shared" si="55"/>
        <v>0</v>
      </c>
    </row>
    <row r="1723" spans="1:11" x14ac:dyDescent="0.25">
      <c r="A1723" t="s">
        <v>500</v>
      </c>
      <c r="B1723" t="s">
        <v>105</v>
      </c>
      <c r="C1723">
        <v>923</v>
      </c>
      <c r="D1723" t="s">
        <v>735</v>
      </c>
      <c r="E1723" t="s">
        <v>5</v>
      </c>
      <c r="F1723" t="s">
        <v>1254</v>
      </c>
      <c r="G1723" t="s">
        <v>1472</v>
      </c>
      <c r="H1723" t="s">
        <v>1473</v>
      </c>
      <c r="I1723" t="s">
        <v>1474</v>
      </c>
      <c r="J1723" t="str">
        <f t="shared" si="54"/>
        <v>Waste.Total</v>
      </c>
      <c r="K1723" t="str">
        <f t="shared" si="55"/>
        <v>water and waste 36T39</v>
      </c>
    </row>
    <row r="1724" spans="1:11" x14ac:dyDescent="0.25">
      <c r="A1724" t="s">
        <v>500</v>
      </c>
      <c r="B1724" t="s">
        <v>106</v>
      </c>
      <c r="C1724">
        <v>163</v>
      </c>
      <c r="D1724" t="s">
        <v>735</v>
      </c>
      <c r="E1724" t="s">
        <v>4</v>
      </c>
      <c r="F1724" t="s">
        <v>1254</v>
      </c>
      <c r="G1724" t="s">
        <v>1472</v>
      </c>
      <c r="H1724" t="s">
        <v>1473</v>
      </c>
      <c r="I1724" t="s">
        <v>1474</v>
      </c>
      <c r="J1724" t="str">
        <f t="shared" si="54"/>
        <v>Agriculture.Total</v>
      </c>
      <c r="K1724">
        <f t="shared" si="55"/>
        <v>0</v>
      </c>
    </row>
    <row r="1725" spans="1:11" x14ac:dyDescent="0.25">
      <c r="A1725" t="s">
        <v>500</v>
      </c>
      <c r="B1725" t="s">
        <v>106</v>
      </c>
      <c r="C1725">
        <v>0</v>
      </c>
      <c r="D1725" t="s">
        <v>735</v>
      </c>
      <c r="E1725" t="s">
        <v>2</v>
      </c>
      <c r="F1725" t="s">
        <v>1475</v>
      </c>
      <c r="G1725" t="s">
        <v>1472</v>
      </c>
      <c r="H1725">
        <v>2021</v>
      </c>
      <c r="I1725" t="s">
        <v>1476</v>
      </c>
      <c r="J1725" t="str">
        <f t="shared" si="54"/>
        <v>Energy.Bioenergy</v>
      </c>
      <c r="K1725">
        <f t="shared" si="55"/>
        <v>0</v>
      </c>
    </row>
    <row r="1726" spans="1:11" x14ac:dyDescent="0.25">
      <c r="A1726" t="s">
        <v>500</v>
      </c>
      <c r="B1726" t="s">
        <v>106</v>
      </c>
      <c r="C1726">
        <v>17</v>
      </c>
      <c r="D1726" t="s">
        <v>735</v>
      </c>
      <c r="E1726" t="s">
        <v>2</v>
      </c>
      <c r="F1726" t="s">
        <v>1477</v>
      </c>
      <c r="G1726" t="s">
        <v>737</v>
      </c>
      <c r="H1726">
        <v>2021</v>
      </c>
      <c r="J1726" t="str">
        <f t="shared" si="54"/>
        <v>Energy.Gas pipelines and LNG facilities</v>
      </c>
      <c r="K1726" t="str">
        <f t="shared" si="55"/>
        <v>energy pipelines and gas processing 352T353</v>
      </c>
    </row>
    <row r="1727" spans="1:11" x14ac:dyDescent="0.25">
      <c r="A1727" t="s">
        <v>500</v>
      </c>
      <c r="B1727" t="s">
        <v>106</v>
      </c>
      <c r="C1727">
        <v>9</v>
      </c>
      <c r="D1727" t="s">
        <v>735</v>
      </c>
      <c r="E1727" t="s">
        <v>2</v>
      </c>
      <c r="F1727" t="s">
        <v>1477</v>
      </c>
      <c r="G1727" t="s">
        <v>738</v>
      </c>
      <c r="H1727">
        <v>2021</v>
      </c>
      <c r="J1727" t="str">
        <f t="shared" si="54"/>
        <v>Energy.Gas pipelines and LNG facilities</v>
      </c>
      <c r="K1727" t="str">
        <f t="shared" si="55"/>
        <v>energy pipelines and gas processing 352T353</v>
      </c>
    </row>
    <row r="1728" spans="1:11" x14ac:dyDescent="0.25">
      <c r="A1728" t="s">
        <v>500</v>
      </c>
      <c r="B1728" t="s">
        <v>106</v>
      </c>
      <c r="C1728">
        <v>0</v>
      </c>
      <c r="D1728" t="s">
        <v>735</v>
      </c>
      <c r="E1728" t="s">
        <v>2</v>
      </c>
      <c r="F1728" t="s">
        <v>739</v>
      </c>
      <c r="G1728" t="s">
        <v>737</v>
      </c>
      <c r="H1728">
        <v>2021</v>
      </c>
      <c r="J1728" t="str">
        <f t="shared" si="54"/>
        <v>Energy.Offshore gas</v>
      </c>
      <c r="K1728" t="str">
        <f t="shared" si="55"/>
        <v>oil and gas extraction 06</v>
      </c>
    </row>
    <row r="1729" spans="1:11" x14ac:dyDescent="0.25">
      <c r="A1729" t="s">
        <v>500</v>
      </c>
      <c r="B1729" t="s">
        <v>106</v>
      </c>
      <c r="C1729">
        <v>0</v>
      </c>
      <c r="D1729" t="s">
        <v>735</v>
      </c>
      <c r="E1729" t="s">
        <v>2</v>
      </c>
      <c r="F1729" t="s">
        <v>739</v>
      </c>
      <c r="G1729" t="s">
        <v>738</v>
      </c>
      <c r="H1729">
        <v>2021</v>
      </c>
      <c r="J1729" t="str">
        <f t="shared" si="54"/>
        <v>Energy.Offshore gas</v>
      </c>
      <c r="K1729" t="str">
        <f t="shared" si="55"/>
        <v>oil and gas extraction 06</v>
      </c>
    </row>
    <row r="1730" spans="1:11" x14ac:dyDescent="0.25">
      <c r="A1730" t="s">
        <v>500</v>
      </c>
      <c r="B1730" t="s">
        <v>106</v>
      </c>
      <c r="C1730">
        <v>0</v>
      </c>
      <c r="D1730" t="s">
        <v>735</v>
      </c>
      <c r="E1730" t="s">
        <v>2</v>
      </c>
      <c r="F1730" t="s">
        <v>740</v>
      </c>
      <c r="G1730" t="s">
        <v>1478</v>
      </c>
      <c r="H1730">
        <v>2021</v>
      </c>
      <c r="J1730" t="str">
        <f t="shared" si="54"/>
        <v>Energy.Offshore oil</v>
      </c>
      <c r="K1730" t="str">
        <f t="shared" si="55"/>
        <v>oil and gas extraction 06</v>
      </c>
    </row>
    <row r="1731" spans="1:11" x14ac:dyDescent="0.25">
      <c r="A1731" t="s">
        <v>500</v>
      </c>
      <c r="B1731" t="s">
        <v>106</v>
      </c>
      <c r="C1731">
        <v>0</v>
      </c>
      <c r="D1731" t="s">
        <v>735</v>
      </c>
      <c r="E1731" t="s">
        <v>2</v>
      </c>
      <c r="F1731" t="s">
        <v>740</v>
      </c>
      <c r="G1731" t="s">
        <v>737</v>
      </c>
      <c r="H1731">
        <v>2021</v>
      </c>
      <c r="J1731" t="str">
        <f t="shared" ref="J1731:J1794" si="56">CONCATENATE(E1731,".",F1731)</f>
        <v>Energy.Offshore oil</v>
      </c>
      <c r="K1731" t="str">
        <f t="shared" ref="K1731:K1794" si="57">INDEX($P$17:$P$38,MATCH(J1731,$O$17:$O$38,0))</f>
        <v>oil and gas extraction 06</v>
      </c>
    </row>
    <row r="1732" spans="1:11" x14ac:dyDescent="0.25">
      <c r="A1732" t="s">
        <v>500</v>
      </c>
      <c r="B1732" t="s">
        <v>106</v>
      </c>
      <c r="C1732">
        <v>0</v>
      </c>
      <c r="D1732" t="s">
        <v>735</v>
      </c>
      <c r="E1732" t="s">
        <v>2</v>
      </c>
      <c r="F1732" t="s">
        <v>740</v>
      </c>
      <c r="G1732" t="s">
        <v>738</v>
      </c>
      <c r="H1732">
        <v>2021</v>
      </c>
      <c r="J1732" t="str">
        <f t="shared" si="56"/>
        <v>Energy.Offshore oil</v>
      </c>
      <c r="K1732" t="str">
        <f t="shared" si="57"/>
        <v>oil and gas extraction 06</v>
      </c>
    </row>
    <row r="1733" spans="1:11" x14ac:dyDescent="0.25">
      <c r="A1733" t="s">
        <v>500</v>
      </c>
      <c r="B1733" t="s">
        <v>106</v>
      </c>
      <c r="C1733">
        <v>21</v>
      </c>
      <c r="D1733" t="s">
        <v>735</v>
      </c>
      <c r="E1733" t="s">
        <v>2</v>
      </c>
      <c r="F1733" t="s">
        <v>1479</v>
      </c>
      <c r="G1733" t="s">
        <v>737</v>
      </c>
      <c r="H1733">
        <v>2021</v>
      </c>
      <c r="J1733" t="str">
        <f t="shared" si="56"/>
        <v>Energy.Onshore gas</v>
      </c>
      <c r="K1733" t="str">
        <f t="shared" si="57"/>
        <v>oil and gas extraction 06</v>
      </c>
    </row>
    <row r="1734" spans="1:11" x14ac:dyDescent="0.25">
      <c r="A1734" t="s">
        <v>500</v>
      </c>
      <c r="B1734" t="s">
        <v>106</v>
      </c>
      <c r="C1734">
        <v>47</v>
      </c>
      <c r="D1734" t="s">
        <v>735</v>
      </c>
      <c r="E1734" t="s">
        <v>2</v>
      </c>
      <c r="F1734" t="s">
        <v>1479</v>
      </c>
      <c r="G1734" t="s">
        <v>738</v>
      </c>
      <c r="H1734">
        <v>2021</v>
      </c>
      <c r="J1734" t="str">
        <f t="shared" si="56"/>
        <v>Energy.Onshore gas</v>
      </c>
      <c r="K1734" t="str">
        <f t="shared" si="57"/>
        <v>oil and gas extraction 06</v>
      </c>
    </row>
    <row r="1735" spans="1:11" x14ac:dyDescent="0.25">
      <c r="A1735" t="s">
        <v>500</v>
      </c>
      <c r="B1735" t="s">
        <v>106</v>
      </c>
      <c r="C1735">
        <v>1073</v>
      </c>
      <c r="D1735" t="s">
        <v>735</v>
      </c>
      <c r="E1735" t="s">
        <v>2</v>
      </c>
      <c r="F1735" t="s">
        <v>1480</v>
      </c>
      <c r="G1735" t="s">
        <v>1478</v>
      </c>
      <c r="H1735">
        <v>2021</v>
      </c>
      <c r="J1735" t="str">
        <f t="shared" si="56"/>
        <v>Energy.Onshore oil</v>
      </c>
      <c r="K1735" t="str">
        <f t="shared" si="57"/>
        <v>oil and gas extraction 06</v>
      </c>
    </row>
    <row r="1736" spans="1:11" x14ac:dyDescent="0.25">
      <c r="A1736" t="s">
        <v>500</v>
      </c>
      <c r="B1736" t="s">
        <v>106</v>
      </c>
      <c r="C1736">
        <v>115</v>
      </c>
      <c r="D1736" t="s">
        <v>735</v>
      </c>
      <c r="E1736" t="s">
        <v>2</v>
      </c>
      <c r="F1736" t="s">
        <v>1480</v>
      </c>
      <c r="G1736" t="s">
        <v>737</v>
      </c>
      <c r="H1736">
        <v>2021</v>
      </c>
      <c r="J1736" t="str">
        <f t="shared" si="56"/>
        <v>Energy.Onshore oil</v>
      </c>
      <c r="K1736" t="str">
        <f t="shared" si="57"/>
        <v>oil and gas extraction 06</v>
      </c>
    </row>
    <row r="1737" spans="1:11" x14ac:dyDescent="0.25">
      <c r="A1737" t="s">
        <v>500</v>
      </c>
      <c r="B1737" t="s">
        <v>106</v>
      </c>
      <c r="C1737">
        <v>1485</v>
      </c>
      <c r="D1737" t="s">
        <v>735</v>
      </c>
      <c r="E1737" t="s">
        <v>2</v>
      </c>
      <c r="F1737" t="s">
        <v>1480</v>
      </c>
      <c r="G1737" t="s">
        <v>738</v>
      </c>
      <c r="H1737">
        <v>2021</v>
      </c>
      <c r="J1737" t="str">
        <f t="shared" si="56"/>
        <v>Energy.Onshore oil</v>
      </c>
      <c r="K1737" t="str">
        <f t="shared" si="57"/>
        <v>oil and gas extraction 06</v>
      </c>
    </row>
    <row r="1738" spans="1:11" x14ac:dyDescent="0.25">
      <c r="A1738" t="s">
        <v>500</v>
      </c>
      <c r="B1738" t="s">
        <v>106</v>
      </c>
      <c r="C1738">
        <v>14</v>
      </c>
      <c r="D1738" t="s">
        <v>735</v>
      </c>
      <c r="E1738" t="s">
        <v>2</v>
      </c>
      <c r="F1738" t="s">
        <v>1482</v>
      </c>
      <c r="G1738" t="s">
        <v>1472</v>
      </c>
      <c r="H1738">
        <v>2021</v>
      </c>
      <c r="I1738" t="s">
        <v>1476</v>
      </c>
      <c r="J1738" t="str">
        <f t="shared" si="56"/>
        <v>Energy.Other from oil and gas</v>
      </c>
      <c r="K1738" t="str">
        <f t="shared" si="57"/>
        <v>oil and gas extraction 06</v>
      </c>
    </row>
    <row r="1739" spans="1:11" x14ac:dyDescent="0.25">
      <c r="A1739" t="s">
        <v>500</v>
      </c>
      <c r="B1739" t="s">
        <v>106</v>
      </c>
      <c r="C1739">
        <v>26</v>
      </c>
      <c r="D1739" t="s">
        <v>735</v>
      </c>
      <c r="E1739" t="s">
        <v>2</v>
      </c>
      <c r="F1739" t="s">
        <v>1483</v>
      </c>
      <c r="G1739" t="s">
        <v>1472</v>
      </c>
      <c r="H1739">
        <v>2021</v>
      </c>
      <c r="J1739" t="str">
        <f t="shared" si="56"/>
        <v>Energy.Satellite-detected large leaks</v>
      </c>
      <c r="K1739" t="str">
        <f t="shared" si="57"/>
        <v>oil and gas extraction 06</v>
      </c>
    </row>
    <row r="1740" spans="1:11" x14ac:dyDescent="0.25">
      <c r="A1740" t="s">
        <v>500</v>
      </c>
      <c r="B1740" t="s">
        <v>106</v>
      </c>
      <c r="C1740">
        <v>2807</v>
      </c>
      <c r="D1740" t="s">
        <v>735</v>
      </c>
      <c r="E1740" t="s">
        <v>2</v>
      </c>
      <c r="F1740" t="s">
        <v>1254</v>
      </c>
      <c r="G1740" t="s">
        <v>1472</v>
      </c>
      <c r="H1740">
        <v>2021</v>
      </c>
      <c r="I1740" t="s">
        <v>1476</v>
      </c>
      <c r="J1740" t="str">
        <f t="shared" si="56"/>
        <v>Energy.Total</v>
      </c>
      <c r="K1740" t="str">
        <f t="shared" si="57"/>
        <v>confirmed this is a duplicate total value</v>
      </c>
    </row>
    <row r="1741" spans="1:11" x14ac:dyDescent="0.25">
      <c r="A1741" t="s">
        <v>500</v>
      </c>
      <c r="B1741" t="s">
        <v>106</v>
      </c>
      <c r="C1741">
        <v>4</v>
      </c>
      <c r="D1741" t="s">
        <v>735</v>
      </c>
      <c r="E1741" t="s">
        <v>8</v>
      </c>
      <c r="F1741" t="s">
        <v>1254</v>
      </c>
      <c r="G1741" t="s">
        <v>1472</v>
      </c>
      <c r="H1741" t="s">
        <v>1473</v>
      </c>
      <c r="I1741" t="s">
        <v>1474</v>
      </c>
      <c r="J1741" t="str">
        <f t="shared" si="56"/>
        <v>Other.Total</v>
      </c>
      <c r="K1741">
        <f t="shared" si="57"/>
        <v>0</v>
      </c>
    </row>
    <row r="1742" spans="1:11" x14ac:dyDescent="0.25">
      <c r="A1742" t="s">
        <v>500</v>
      </c>
      <c r="B1742" t="s">
        <v>106</v>
      </c>
      <c r="C1742">
        <v>410</v>
      </c>
      <c r="D1742" t="s">
        <v>735</v>
      </c>
      <c r="E1742" t="s">
        <v>5</v>
      </c>
      <c r="F1742" t="s">
        <v>1254</v>
      </c>
      <c r="G1742" t="s">
        <v>1472</v>
      </c>
      <c r="H1742" t="s">
        <v>1473</v>
      </c>
      <c r="I1742" t="s">
        <v>1474</v>
      </c>
      <c r="J1742" t="str">
        <f t="shared" si="56"/>
        <v>Waste.Total</v>
      </c>
      <c r="K1742" t="str">
        <f t="shared" si="57"/>
        <v>water and waste 36T39</v>
      </c>
    </row>
    <row r="1743" spans="1:11" x14ac:dyDescent="0.25">
      <c r="A1743" t="s">
        <v>500</v>
      </c>
      <c r="B1743" t="s">
        <v>112</v>
      </c>
      <c r="C1743">
        <v>24</v>
      </c>
      <c r="D1743" t="s">
        <v>735</v>
      </c>
      <c r="E1743" t="s">
        <v>4</v>
      </c>
      <c r="F1743" t="s">
        <v>1254</v>
      </c>
      <c r="G1743" t="s">
        <v>1472</v>
      </c>
      <c r="H1743" t="s">
        <v>1473</v>
      </c>
      <c r="I1743" t="s">
        <v>1474</v>
      </c>
      <c r="J1743" t="str">
        <f t="shared" si="56"/>
        <v>Agriculture.Total</v>
      </c>
      <c r="K1743">
        <f t="shared" si="57"/>
        <v>0</v>
      </c>
    </row>
    <row r="1744" spans="1:11" x14ac:dyDescent="0.25">
      <c r="A1744" t="s">
        <v>500</v>
      </c>
      <c r="B1744" t="s">
        <v>1534</v>
      </c>
      <c r="C1744">
        <v>1</v>
      </c>
      <c r="D1744" t="s">
        <v>735</v>
      </c>
      <c r="E1744" t="s">
        <v>2</v>
      </c>
      <c r="F1744" t="s">
        <v>1475</v>
      </c>
      <c r="G1744" t="s">
        <v>1472</v>
      </c>
      <c r="H1744">
        <v>2021</v>
      </c>
      <c r="I1744" t="s">
        <v>1476</v>
      </c>
      <c r="J1744" t="str">
        <f t="shared" si="56"/>
        <v>Energy.Bioenergy</v>
      </c>
      <c r="K1744">
        <f t="shared" si="57"/>
        <v>0</v>
      </c>
    </row>
    <row r="1745" spans="1:11" x14ac:dyDescent="0.25">
      <c r="A1745" t="s">
        <v>500</v>
      </c>
      <c r="B1745" t="s">
        <v>1534</v>
      </c>
      <c r="C1745">
        <v>8</v>
      </c>
      <c r="D1745" t="s">
        <v>735</v>
      </c>
      <c r="E1745" t="s">
        <v>2</v>
      </c>
      <c r="F1745" t="s">
        <v>1477</v>
      </c>
      <c r="G1745" t="s">
        <v>737</v>
      </c>
      <c r="H1745">
        <v>2021</v>
      </c>
      <c r="J1745" t="str">
        <f t="shared" si="56"/>
        <v>Energy.Gas pipelines and LNG facilities</v>
      </c>
      <c r="K1745" t="str">
        <f t="shared" si="57"/>
        <v>energy pipelines and gas processing 352T353</v>
      </c>
    </row>
    <row r="1746" spans="1:11" x14ac:dyDescent="0.25">
      <c r="A1746" t="s">
        <v>500</v>
      </c>
      <c r="B1746" t="s">
        <v>1534</v>
      </c>
      <c r="C1746">
        <v>4</v>
      </c>
      <c r="D1746" t="s">
        <v>735</v>
      </c>
      <c r="E1746" t="s">
        <v>2</v>
      </c>
      <c r="F1746" t="s">
        <v>1477</v>
      </c>
      <c r="G1746" t="s">
        <v>738</v>
      </c>
      <c r="H1746">
        <v>2021</v>
      </c>
      <c r="J1746" t="str">
        <f t="shared" si="56"/>
        <v>Energy.Gas pipelines and LNG facilities</v>
      </c>
      <c r="K1746" t="str">
        <f t="shared" si="57"/>
        <v>energy pipelines and gas processing 352T353</v>
      </c>
    </row>
    <row r="1747" spans="1:11" x14ac:dyDescent="0.25">
      <c r="A1747" t="s">
        <v>500</v>
      </c>
      <c r="B1747" t="s">
        <v>1534</v>
      </c>
      <c r="C1747">
        <v>0</v>
      </c>
      <c r="D1747" t="s">
        <v>735</v>
      </c>
      <c r="E1747" t="s">
        <v>2</v>
      </c>
      <c r="F1747" t="s">
        <v>739</v>
      </c>
      <c r="G1747" t="s">
        <v>737</v>
      </c>
      <c r="H1747">
        <v>2021</v>
      </c>
      <c r="J1747" t="str">
        <f t="shared" si="56"/>
        <v>Energy.Offshore gas</v>
      </c>
      <c r="K1747" t="str">
        <f t="shared" si="57"/>
        <v>oil and gas extraction 06</v>
      </c>
    </row>
    <row r="1748" spans="1:11" x14ac:dyDescent="0.25">
      <c r="A1748" t="s">
        <v>500</v>
      </c>
      <c r="B1748" t="s">
        <v>1534</v>
      </c>
      <c r="C1748">
        <v>0</v>
      </c>
      <c r="D1748" t="s">
        <v>735</v>
      </c>
      <c r="E1748" t="s">
        <v>2</v>
      </c>
      <c r="F1748" t="s">
        <v>739</v>
      </c>
      <c r="G1748" t="s">
        <v>738</v>
      </c>
      <c r="H1748">
        <v>2021</v>
      </c>
      <c r="J1748" t="str">
        <f t="shared" si="56"/>
        <v>Energy.Offshore gas</v>
      </c>
      <c r="K1748" t="str">
        <f t="shared" si="57"/>
        <v>oil and gas extraction 06</v>
      </c>
    </row>
    <row r="1749" spans="1:11" x14ac:dyDescent="0.25">
      <c r="A1749" t="s">
        <v>500</v>
      </c>
      <c r="B1749" t="s">
        <v>1534</v>
      </c>
      <c r="C1749">
        <v>0</v>
      </c>
      <c r="D1749" t="s">
        <v>735</v>
      </c>
      <c r="E1749" t="s">
        <v>2</v>
      </c>
      <c r="F1749" t="s">
        <v>740</v>
      </c>
      <c r="G1749" t="s">
        <v>1478</v>
      </c>
      <c r="H1749">
        <v>2021</v>
      </c>
      <c r="J1749" t="str">
        <f t="shared" si="56"/>
        <v>Energy.Offshore oil</v>
      </c>
      <c r="K1749" t="str">
        <f t="shared" si="57"/>
        <v>oil and gas extraction 06</v>
      </c>
    </row>
    <row r="1750" spans="1:11" x14ac:dyDescent="0.25">
      <c r="A1750" t="s">
        <v>500</v>
      </c>
      <c r="B1750" t="s">
        <v>1534</v>
      </c>
      <c r="C1750">
        <v>0</v>
      </c>
      <c r="D1750" t="s">
        <v>735</v>
      </c>
      <c r="E1750" t="s">
        <v>2</v>
      </c>
      <c r="F1750" t="s">
        <v>740</v>
      </c>
      <c r="G1750" t="s">
        <v>737</v>
      </c>
      <c r="H1750">
        <v>2021</v>
      </c>
      <c r="J1750" t="str">
        <f t="shared" si="56"/>
        <v>Energy.Offshore oil</v>
      </c>
      <c r="K1750" t="str">
        <f t="shared" si="57"/>
        <v>oil and gas extraction 06</v>
      </c>
    </row>
    <row r="1751" spans="1:11" x14ac:dyDescent="0.25">
      <c r="A1751" t="s">
        <v>500</v>
      </c>
      <c r="B1751" t="s">
        <v>1534</v>
      </c>
      <c r="C1751">
        <v>0</v>
      </c>
      <c r="D1751" t="s">
        <v>735</v>
      </c>
      <c r="E1751" t="s">
        <v>2</v>
      </c>
      <c r="F1751" t="s">
        <v>740</v>
      </c>
      <c r="G1751" t="s">
        <v>738</v>
      </c>
      <c r="H1751">
        <v>2021</v>
      </c>
      <c r="J1751" t="str">
        <f t="shared" si="56"/>
        <v>Energy.Offshore oil</v>
      </c>
      <c r="K1751" t="str">
        <f t="shared" si="57"/>
        <v>oil and gas extraction 06</v>
      </c>
    </row>
    <row r="1752" spans="1:11" x14ac:dyDescent="0.25">
      <c r="A1752" t="s">
        <v>500</v>
      </c>
      <c r="B1752" t="s">
        <v>1534</v>
      </c>
      <c r="C1752">
        <v>0</v>
      </c>
      <c r="D1752" t="s">
        <v>735</v>
      </c>
      <c r="E1752" t="s">
        <v>2</v>
      </c>
      <c r="F1752" t="s">
        <v>1479</v>
      </c>
      <c r="G1752" t="s">
        <v>737</v>
      </c>
      <c r="H1752">
        <v>2021</v>
      </c>
      <c r="J1752" t="str">
        <f t="shared" si="56"/>
        <v>Energy.Onshore gas</v>
      </c>
      <c r="K1752" t="str">
        <f t="shared" si="57"/>
        <v>oil and gas extraction 06</v>
      </c>
    </row>
    <row r="1753" spans="1:11" x14ac:dyDescent="0.25">
      <c r="A1753" t="s">
        <v>500</v>
      </c>
      <c r="B1753" t="s">
        <v>1534</v>
      </c>
      <c r="C1753">
        <v>0</v>
      </c>
      <c r="D1753" t="s">
        <v>735</v>
      </c>
      <c r="E1753" t="s">
        <v>2</v>
      </c>
      <c r="F1753" t="s">
        <v>1479</v>
      </c>
      <c r="G1753" t="s">
        <v>738</v>
      </c>
      <c r="H1753">
        <v>2021</v>
      </c>
      <c r="J1753" t="str">
        <f t="shared" si="56"/>
        <v>Energy.Onshore gas</v>
      </c>
      <c r="K1753" t="str">
        <f t="shared" si="57"/>
        <v>oil and gas extraction 06</v>
      </c>
    </row>
    <row r="1754" spans="1:11" x14ac:dyDescent="0.25">
      <c r="A1754" t="s">
        <v>500</v>
      </c>
      <c r="B1754" t="s">
        <v>1534</v>
      </c>
      <c r="C1754">
        <v>0</v>
      </c>
      <c r="D1754" t="s">
        <v>735</v>
      </c>
      <c r="E1754" t="s">
        <v>2</v>
      </c>
      <c r="F1754" t="s">
        <v>1480</v>
      </c>
      <c r="G1754" t="s">
        <v>1478</v>
      </c>
      <c r="H1754">
        <v>2021</v>
      </c>
      <c r="J1754" t="str">
        <f t="shared" si="56"/>
        <v>Energy.Onshore oil</v>
      </c>
      <c r="K1754" t="str">
        <f t="shared" si="57"/>
        <v>oil and gas extraction 06</v>
      </c>
    </row>
    <row r="1755" spans="1:11" x14ac:dyDescent="0.25">
      <c r="A1755" t="s">
        <v>500</v>
      </c>
      <c r="B1755" t="s">
        <v>1534</v>
      </c>
      <c r="C1755">
        <v>0</v>
      </c>
      <c r="D1755" t="s">
        <v>735</v>
      </c>
      <c r="E1755" t="s">
        <v>2</v>
      </c>
      <c r="F1755" t="s">
        <v>1480</v>
      </c>
      <c r="G1755" t="s">
        <v>737</v>
      </c>
      <c r="H1755">
        <v>2021</v>
      </c>
      <c r="J1755" t="str">
        <f t="shared" si="56"/>
        <v>Energy.Onshore oil</v>
      </c>
      <c r="K1755" t="str">
        <f t="shared" si="57"/>
        <v>oil and gas extraction 06</v>
      </c>
    </row>
    <row r="1756" spans="1:11" x14ac:dyDescent="0.25">
      <c r="A1756" t="s">
        <v>500</v>
      </c>
      <c r="B1756" t="s">
        <v>1534</v>
      </c>
      <c r="C1756">
        <v>0</v>
      </c>
      <c r="D1756" t="s">
        <v>735</v>
      </c>
      <c r="E1756" t="s">
        <v>2</v>
      </c>
      <c r="F1756" t="s">
        <v>1480</v>
      </c>
      <c r="G1756" t="s">
        <v>738</v>
      </c>
      <c r="H1756">
        <v>2021</v>
      </c>
      <c r="J1756" t="str">
        <f t="shared" si="56"/>
        <v>Energy.Onshore oil</v>
      </c>
      <c r="K1756" t="str">
        <f t="shared" si="57"/>
        <v>oil and gas extraction 06</v>
      </c>
    </row>
    <row r="1757" spans="1:11" x14ac:dyDescent="0.25">
      <c r="A1757" t="s">
        <v>500</v>
      </c>
      <c r="B1757" t="s">
        <v>1534</v>
      </c>
      <c r="C1757">
        <v>0</v>
      </c>
      <c r="D1757" t="s">
        <v>735</v>
      </c>
      <c r="E1757" t="s">
        <v>2</v>
      </c>
      <c r="F1757" t="s">
        <v>1481</v>
      </c>
      <c r="G1757" t="s">
        <v>1472</v>
      </c>
      <c r="H1757">
        <v>2021</v>
      </c>
      <c r="I1757" t="s">
        <v>1476</v>
      </c>
      <c r="J1757" t="str">
        <f t="shared" si="56"/>
        <v>Energy.Other from coal</v>
      </c>
      <c r="K1757">
        <f t="shared" si="57"/>
        <v>0</v>
      </c>
    </row>
    <row r="1758" spans="1:11" x14ac:dyDescent="0.25">
      <c r="A1758" t="s">
        <v>500</v>
      </c>
      <c r="B1758" t="s">
        <v>1534</v>
      </c>
      <c r="C1758">
        <v>3</v>
      </c>
      <c r="D1758" t="s">
        <v>735</v>
      </c>
      <c r="E1758" t="s">
        <v>2</v>
      </c>
      <c r="F1758" t="s">
        <v>1482</v>
      </c>
      <c r="G1758" t="s">
        <v>1472</v>
      </c>
      <c r="H1758">
        <v>2021</v>
      </c>
      <c r="I1758" t="s">
        <v>1476</v>
      </c>
      <c r="J1758" t="str">
        <f t="shared" si="56"/>
        <v>Energy.Other from oil and gas</v>
      </c>
      <c r="K1758" t="str">
        <f t="shared" si="57"/>
        <v>oil and gas extraction 06</v>
      </c>
    </row>
    <row r="1759" spans="1:11" x14ac:dyDescent="0.25">
      <c r="A1759" t="s">
        <v>500</v>
      </c>
      <c r="B1759" t="s">
        <v>1534</v>
      </c>
      <c r="C1759">
        <v>0</v>
      </c>
      <c r="D1759" t="s">
        <v>735</v>
      </c>
      <c r="E1759" t="s">
        <v>2</v>
      </c>
      <c r="F1759" t="s">
        <v>1483</v>
      </c>
      <c r="G1759" t="s">
        <v>1472</v>
      </c>
      <c r="H1759">
        <v>2021</v>
      </c>
      <c r="J1759" t="str">
        <f t="shared" si="56"/>
        <v>Energy.Satellite-detected large leaks</v>
      </c>
      <c r="K1759" t="str">
        <f t="shared" si="57"/>
        <v>oil and gas extraction 06</v>
      </c>
    </row>
    <row r="1760" spans="1:11" x14ac:dyDescent="0.25">
      <c r="A1760" t="s">
        <v>500</v>
      </c>
      <c r="B1760" t="s">
        <v>112</v>
      </c>
      <c r="C1760">
        <v>17</v>
      </c>
      <c r="D1760" t="s">
        <v>735</v>
      </c>
      <c r="E1760" t="s">
        <v>2</v>
      </c>
      <c r="F1760" t="s">
        <v>1254</v>
      </c>
      <c r="G1760" t="s">
        <v>1472</v>
      </c>
      <c r="H1760">
        <v>2021</v>
      </c>
      <c r="I1760" t="s">
        <v>1476</v>
      </c>
      <c r="J1760" t="str">
        <f t="shared" si="56"/>
        <v>Energy.Total</v>
      </c>
      <c r="K1760" t="str">
        <f t="shared" si="57"/>
        <v>confirmed this is a duplicate total value</v>
      </c>
    </row>
    <row r="1761" spans="1:11" x14ac:dyDescent="0.25">
      <c r="A1761" t="s">
        <v>500</v>
      </c>
      <c r="B1761" t="s">
        <v>112</v>
      </c>
      <c r="C1761">
        <v>1</v>
      </c>
      <c r="D1761" t="s">
        <v>735</v>
      </c>
      <c r="E1761" t="s">
        <v>8</v>
      </c>
      <c r="F1761" t="s">
        <v>1254</v>
      </c>
      <c r="G1761" t="s">
        <v>1472</v>
      </c>
      <c r="H1761" t="s">
        <v>1473</v>
      </c>
      <c r="I1761" t="s">
        <v>1474</v>
      </c>
      <c r="J1761" t="str">
        <f t="shared" si="56"/>
        <v>Other.Total</v>
      </c>
      <c r="K1761">
        <f t="shared" si="57"/>
        <v>0</v>
      </c>
    </row>
    <row r="1762" spans="1:11" x14ac:dyDescent="0.25">
      <c r="A1762" t="s">
        <v>500</v>
      </c>
      <c r="B1762" t="s">
        <v>112</v>
      </c>
      <c r="C1762">
        <v>202</v>
      </c>
      <c r="D1762" t="s">
        <v>735</v>
      </c>
      <c r="E1762" t="s">
        <v>5</v>
      </c>
      <c r="F1762" t="s">
        <v>1254</v>
      </c>
      <c r="G1762" t="s">
        <v>1472</v>
      </c>
      <c r="H1762" t="s">
        <v>1473</v>
      </c>
      <c r="I1762" t="s">
        <v>1474</v>
      </c>
      <c r="J1762" t="str">
        <f t="shared" si="56"/>
        <v>Waste.Total</v>
      </c>
      <c r="K1762" t="str">
        <f t="shared" si="57"/>
        <v>water and waste 36T39</v>
      </c>
    </row>
    <row r="1763" spans="1:11" x14ac:dyDescent="0.25">
      <c r="A1763" t="s">
        <v>500</v>
      </c>
      <c r="B1763" t="s">
        <v>117</v>
      </c>
      <c r="C1763">
        <v>7</v>
      </c>
      <c r="D1763" t="s">
        <v>735</v>
      </c>
      <c r="E1763" t="s">
        <v>4</v>
      </c>
      <c r="F1763" t="s">
        <v>1254</v>
      </c>
      <c r="G1763" t="s">
        <v>1472</v>
      </c>
      <c r="H1763" t="s">
        <v>1473</v>
      </c>
      <c r="I1763" t="s">
        <v>1474</v>
      </c>
      <c r="J1763" t="str">
        <f t="shared" si="56"/>
        <v>Agriculture.Total</v>
      </c>
      <c r="K1763">
        <f t="shared" si="57"/>
        <v>0</v>
      </c>
    </row>
    <row r="1764" spans="1:11" x14ac:dyDescent="0.25">
      <c r="A1764" t="s">
        <v>500</v>
      </c>
      <c r="B1764" t="s">
        <v>117</v>
      </c>
      <c r="C1764">
        <v>35</v>
      </c>
      <c r="D1764" t="s">
        <v>735</v>
      </c>
      <c r="E1764" t="s">
        <v>2</v>
      </c>
      <c r="F1764" t="s">
        <v>1477</v>
      </c>
      <c r="G1764" t="s">
        <v>737</v>
      </c>
      <c r="H1764">
        <v>2021</v>
      </c>
      <c r="J1764" t="str">
        <f t="shared" si="56"/>
        <v>Energy.Gas pipelines and LNG facilities</v>
      </c>
      <c r="K1764" t="str">
        <f t="shared" si="57"/>
        <v>energy pipelines and gas processing 352T353</v>
      </c>
    </row>
    <row r="1765" spans="1:11" x14ac:dyDescent="0.25">
      <c r="A1765" t="s">
        <v>500</v>
      </c>
      <c r="B1765" t="s">
        <v>117</v>
      </c>
      <c r="C1765">
        <v>19</v>
      </c>
      <c r="D1765" t="s">
        <v>735</v>
      </c>
      <c r="E1765" t="s">
        <v>2</v>
      </c>
      <c r="F1765" t="s">
        <v>1477</v>
      </c>
      <c r="G1765" t="s">
        <v>738</v>
      </c>
      <c r="H1765">
        <v>2021</v>
      </c>
      <c r="J1765" t="str">
        <f t="shared" si="56"/>
        <v>Energy.Gas pipelines and LNG facilities</v>
      </c>
      <c r="K1765" t="str">
        <f t="shared" si="57"/>
        <v>energy pipelines and gas processing 352T353</v>
      </c>
    </row>
    <row r="1766" spans="1:11" x14ac:dyDescent="0.25">
      <c r="A1766" t="s">
        <v>500</v>
      </c>
      <c r="B1766" t="s">
        <v>117</v>
      </c>
      <c r="C1766">
        <v>0</v>
      </c>
      <c r="D1766" t="s">
        <v>735</v>
      </c>
      <c r="E1766" t="s">
        <v>2</v>
      </c>
      <c r="F1766" t="s">
        <v>739</v>
      </c>
      <c r="G1766" t="s">
        <v>737</v>
      </c>
      <c r="H1766">
        <v>2021</v>
      </c>
      <c r="J1766" t="str">
        <f t="shared" si="56"/>
        <v>Energy.Offshore gas</v>
      </c>
      <c r="K1766" t="str">
        <f t="shared" si="57"/>
        <v>oil and gas extraction 06</v>
      </c>
    </row>
    <row r="1767" spans="1:11" x14ac:dyDescent="0.25">
      <c r="A1767" t="s">
        <v>500</v>
      </c>
      <c r="B1767" t="s">
        <v>117</v>
      </c>
      <c r="C1767">
        <v>0</v>
      </c>
      <c r="D1767" t="s">
        <v>735</v>
      </c>
      <c r="E1767" t="s">
        <v>2</v>
      </c>
      <c r="F1767" t="s">
        <v>739</v>
      </c>
      <c r="G1767" t="s">
        <v>738</v>
      </c>
      <c r="H1767">
        <v>2021</v>
      </c>
      <c r="J1767" t="str">
        <f t="shared" si="56"/>
        <v>Energy.Offshore gas</v>
      </c>
      <c r="K1767" t="str">
        <f t="shared" si="57"/>
        <v>oil and gas extraction 06</v>
      </c>
    </row>
    <row r="1768" spans="1:11" x14ac:dyDescent="0.25">
      <c r="A1768" t="s">
        <v>500</v>
      </c>
      <c r="B1768" t="s">
        <v>117</v>
      </c>
      <c r="C1768">
        <v>1</v>
      </c>
      <c r="D1768" t="s">
        <v>735</v>
      </c>
      <c r="E1768" t="s">
        <v>2</v>
      </c>
      <c r="F1768" t="s">
        <v>740</v>
      </c>
      <c r="G1768" t="s">
        <v>1478</v>
      </c>
      <c r="H1768">
        <v>2021</v>
      </c>
      <c r="J1768" t="str">
        <f t="shared" si="56"/>
        <v>Energy.Offshore oil</v>
      </c>
      <c r="K1768" t="str">
        <f t="shared" si="57"/>
        <v>oil and gas extraction 06</v>
      </c>
    </row>
    <row r="1769" spans="1:11" x14ac:dyDescent="0.25">
      <c r="A1769" t="s">
        <v>500</v>
      </c>
      <c r="B1769" t="s">
        <v>117</v>
      </c>
      <c r="C1769">
        <v>1</v>
      </c>
      <c r="D1769" t="s">
        <v>735</v>
      </c>
      <c r="E1769" t="s">
        <v>2</v>
      </c>
      <c r="F1769" t="s">
        <v>740</v>
      </c>
      <c r="G1769" t="s">
        <v>737</v>
      </c>
      <c r="H1769">
        <v>2021</v>
      </c>
      <c r="J1769" t="str">
        <f t="shared" si="56"/>
        <v>Energy.Offshore oil</v>
      </c>
      <c r="K1769" t="str">
        <f t="shared" si="57"/>
        <v>oil and gas extraction 06</v>
      </c>
    </row>
    <row r="1770" spans="1:11" x14ac:dyDescent="0.25">
      <c r="A1770" t="s">
        <v>500</v>
      </c>
      <c r="B1770" t="s">
        <v>117</v>
      </c>
      <c r="C1770">
        <v>18</v>
      </c>
      <c r="D1770" t="s">
        <v>735</v>
      </c>
      <c r="E1770" t="s">
        <v>2</v>
      </c>
      <c r="F1770" t="s">
        <v>740</v>
      </c>
      <c r="G1770" t="s">
        <v>738</v>
      </c>
      <c r="H1770">
        <v>2021</v>
      </c>
      <c r="J1770" t="str">
        <f t="shared" si="56"/>
        <v>Energy.Offshore oil</v>
      </c>
      <c r="K1770" t="str">
        <f t="shared" si="57"/>
        <v>oil and gas extraction 06</v>
      </c>
    </row>
    <row r="1771" spans="1:11" x14ac:dyDescent="0.25">
      <c r="A1771" t="s">
        <v>500</v>
      </c>
      <c r="B1771" t="s">
        <v>117</v>
      </c>
      <c r="C1771">
        <v>21</v>
      </c>
      <c r="D1771" t="s">
        <v>735</v>
      </c>
      <c r="E1771" t="s">
        <v>2</v>
      </c>
      <c r="F1771" t="s">
        <v>1479</v>
      </c>
      <c r="G1771" t="s">
        <v>737</v>
      </c>
      <c r="H1771">
        <v>2021</v>
      </c>
      <c r="J1771" t="str">
        <f t="shared" si="56"/>
        <v>Energy.Onshore gas</v>
      </c>
      <c r="K1771" t="str">
        <f t="shared" si="57"/>
        <v>oil and gas extraction 06</v>
      </c>
    </row>
    <row r="1772" spans="1:11" x14ac:dyDescent="0.25">
      <c r="A1772" t="s">
        <v>500</v>
      </c>
      <c r="B1772" t="s">
        <v>117</v>
      </c>
      <c r="C1772">
        <v>47</v>
      </c>
      <c r="D1772" t="s">
        <v>735</v>
      </c>
      <c r="E1772" t="s">
        <v>2</v>
      </c>
      <c r="F1772" t="s">
        <v>1479</v>
      </c>
      <c r="G1772" t="s">
        <v>738</v>
      </c>
      <c r="H1772">
        <v>2021</v>
      </c>
      <c r="J1772" t="str">
        <f t="shared" si="56"/>
        <v>Energy.Onshore gas</v>
      </c>
      <c r="K1772" t="str">
        <f t="shared" si="57"/>
        <v>oil and gas extraction 06</v>
      </c>
    </row>
    <row r="1773" spans="1:11" x14ac:dyDescent="0.25">
      <c r="A1773" t="s">
        <v>500</v>
      </c>
      <c r="B1773" t="s">
        <v>117</v>
      </c>
      <c r="C1773">
        <v>27</v>
      </c>
      <c r="D1773" t="s">
        <v>735</v>
      </c>
      <c r="E1773" t="s">
        <v>2</v>
      </c>
      <c r="F1773" t="s">
        <v>1480</v>
      </c>
      <c r="G1773" t="s">
        <v>1478</v>
      </c>
      <c r="H1773">
        <v>2021</v>
      </c>
      <c r="J1773" t="str">
        <f t="shared" si="56"/>
        <v>Energy.Onshore oil</v>
      </c>
      <c r="K1773" t="str">
        <f t="shared" si="57"/>
        <v>oil and gas extraction 06</v>
      </c>
    </row>
    <row r="1774" spans="1:11" x14ac:dyDescent="0.25">
      <c r="A1774" t="s">
        <v>500</v>
      </c>
      <c r="B1774" t="s">
        <v>117</v>
      </c>
      <c r="C1774">
        <v>46</v>
      </c>
      <c r="D1774" t="s">
        <v>735</v>
      </c>
      <c r="E1774" t="s">
        <v>2</v>
      </c>
      <c r="F1774" t="s">
        <v>1480</v>
      </c>
      <c r="G1774" t="s">
        <v>737</v>
      </c>
      <c r="H1774">
        <v>2021</v>
      </c>
      <c r="J1774" t="str">
        <f t="shared" si="56"/>
        <v>Energy.Onshore oil</v>
      </c>
      <c r="K1774" t="str">
        <f t="shared" si="57"/>
        <v>oil and gas extraction 06</v>
      </c>
    </row>
    <row r="1775" spans="1:11" x14ac:dyDescent="0.25">
      <c r="A1775" t="s">
        <v>500</v>
      </c>
      <c r="B1775" t="s">
        <v>117</v>
      </c>
      <c r="C1775">
        <v>587</v>
      </c>
      <c r="D1775" t="s">
        <v>735</v>
      </c>
      <c r="E1775" t="s">
        <v>2</v>
      </c>
      <c r="F1775" t="s">
        <v>1480</v>
      </c>
      <c r="G1775" t="s">
        <v>738</v>
      </c>
      <c r="H1775">
        <v>2021</v>
      </c>
      <c r="J1775" t="str">
        <f t="shared" si="56"/>
        <v>Energy.Onshore oil</v>
      </c>
      <c r="K1775" t="str">
        <f t="shared" si="57"/>
        <v>oil and gas extraction 06</v>
      </c>
    </row>
    <row r="1776" spans="1:11" x14ac:dyDescent="0.25">
      <c r="A1776" t="s">
        <v>500</v>
      </c>
      <c r="B1776" t="s">
        <v>117</v>
      </c>
      <c r="C1776">
        <v>7</v>
      </c>
      <c r="D1776" t="s">
        <v>735</v>
      </c>
      <c r="E1776" t="s">
        <v>2</v>
      </c>
      <c r="F1776" t="s">
        <v>1482</v>
      </c>
      <c r="G1776" t="s">
        <v>1472</v>
      </c>
      <c r="H1776">
        <v>2021</v>
      </c>
      <c r="I1776" t="s">
        <v>1476</v>
      </c>
      <c r="J1776" t="str">
        <f t="shared" si="56"/>
        <v>Energy.Other from oil and gas</v>
      </c>
      <c r="K1776" t="str">
        <f t="shared" si="57"/>
        <v>oil and gas extraction 06</v>
      </c>
    </row>
    <row r="1777" spans="1:11" x14ac:dyDescent="0.25">
      <c r="A1777" t="s">
        <v>500</v>
      </c>
      <c r="B1777" t="s">
        <v>117</v>
      </c>
      <c r="C1777">
        <v>7</v>
      </c>
      <c r="D1777" t="s">
        <v>735</v>
      </c>
      <c r="E1777" t="s">
        <v>2</v>
      </c>
      <c r="F1777" t="s">
        <v>1483</v>
      </c>
      <c r="G1777" t="s">
        <v>1472</v>
      </c>
      <c r="H1777">
        <v>2021</v>
      </c>
      <c r="J1777" t="str">
        <f t="shared" si="56"/>
        <v>Energy.Satellite-detected large leaks</v>
      </c>
      <c r="K1777" t="str">
        <f t="shared" si="57"/>
        <v>oil and gas extraction 06</v>
      </c>
    </row>
    <row r="1778" spans="1:11" x14ac:dyDescent="0.25">
      <c r="A1778" t="s">
        <v>500</v>
      </c>
      <c r="B1778" t="s">
        <v>117</v>
      </c>
      <c r="C1778">
        <v>816</v>
      </c>
      <c r="D1778" t="s">
        <v>735</v>
      </c>
      <c r="E1778" t="s">
        <v>2</v>
      </c>
      <c r="F1778" t="s">
        <v>1254</v>
      </c>
      <c r="G1778" t="s">
        <v>1472</v>
      </c>
      <c r="H1778">
        <v>2021</v>
      </c>
      <c r="I1778" t="s">
        <v>1476</v>
      </c>
      <c r="J1778" t="str">
        <f t="shared" si="56"/>
        <v>Energy.Total</v>
      </c>
      <c r="K1778" t="str">
        <f t="shared" si="57"/>
        <v>confirmed this is a duplicate total value</v>
      </c>
    </row>
    <row r="1779" spans="1:11" x14ac:dyDescent="0.25">
      <c r="A1779" t="s">
        <v>500</v>
      </c>
      <c r="B1779" t="s">
        <v>117</v>
      </c>
      <c r="C1779">
        <v>1</v>
      </c>
      <c r="D1779" t="s">
        <v>735</v>
      </c>
      <c r="E1779" t="s">
        <v>8</v>
      </c>
      <c r="F1779" t="s">
        <v>1254</v>
      </c>
      <c r="G1779" t="s">
        <v>1472</v>
      </c>
      <c r="H1779" t="s">
        <v>1473</v>
      </c>
      <c r="I1779" t="s">
        <v>1474</v>
      </c>
      <c r="J1779" t="str">
        <f t="shared" si="56"/>
        <v>Other.Total</v>
      </c>
      <c r="K1779">
        <f t="shared" si="57"/>
        <v>0</v>
      </c>
    </row>
    <row r="1780" spans="1:11" x14ac:dyDescent="0.25">
      <c r="A1780" t="s">
        <v>500</v>
      </c>
      <c r="B1780" t="s">
        <v>117</v>
      </c>
      <c r="C1780">
        <v>310</v>
      </c>
      <c r="D1780" t="s">
        <v>735</v>
      </c>
      <c r="E1780" t="s">
        <v>5</v>
      </c>
      <c r="F1780" t="s">
        <v>1254</v>
      </c>
      <c r="G1780" t="s">
        <v>1472</v>
      </c>
      <c r="H1780" t="s">
        <v>1473</v>
      </c>
      <c r="I1780" t="s">
        <v>1474</v>
      </c>
      <c r="J1780" t="str">
        <f t="shared" si="56"/>
        <v>Waste.Total</v>
      </c>
      <c r="K1780" t="str">
        <f t="shared" si="57"/>
        <v>water and waste 36T39</v>
      </c>
    </row>
    <row r="1781" spans="1:11" x14ac:dyDescent="0.25">
      <c r="A1781" t="s">
        <v>500</v>
      </c>
      <c r="B1781" t="s">
        <v>121</v>
      </c>
      <c r="C1781">
        <v>11</v>
      </c>
      <c r="D1781" t="s">
        <v>735</v>
      </c>
      <c r="E1781" t="s">
        <v>4</v>
      </c>
      <c r="F1781" t="s">
        <v>1254</v>
      </c>
      <c r="G1781" t="s">
        <v>1472</v>
      </c>
      <c r="H1781" t="s">
        <v>1473</v>
      </c>
      <c r="I1781" t="s">
        <v>1474</v>
      </c>
      <c r="J1781" t="str">
        <f t="shared" si="56"/>
        <v>Agriculture.Total</v>
      </c>
      <c r="K1781">
        <f t="shared" si="57"/>
        <v>0</v>
      </c>
    </row>
    <row r="1782" spans="1:11" x14ac:dyDescent="0.25">
      <c r="A1782" t="s">
        <v>500</v>
      </c>
      <c r="B1782" t="s">
        <v>1535</v>
      </c>
      <c r="C1782">
        <v>2</v>
      </c>
      <c r="D1782" t="s">
        <v>735</v>
      </c>
      <c r="E1782" t="s">
        <v>2</v>
      </c>
      <c r="F1782" t="s">
        <v>1475</v>
      </c>
      <c r="G1782" t="s">
        <v>1472</v>
      </c>
      <c r="H1782">
        <v>2021</v>
      </c>
      <c r="I1782" t="s">
        <v>1476</v>
      </c>
      <c r="J1782" t="str">
        <f t="shared" si="56"/>
        <v>Energy.Bioenergy</v>
      </c>
      <c r="K1782">
        <f t="shared" si="57"/>
        <v>0</v>
      </c>
    </row>
    <row r="1783" spans="1:11" x14ac:dyDescent="0.25">
      <c r="A1783" t="s">
        <v>500</v>
      </c>
      <c r="B1783" t="s">
        <v>1535</v>
      </c>
      <c r="C1783">
        <v>0</v>
      </c>
      <c r="D1783" t="s">
        <v>735</v>
      </c>
      <c r="E1783" t="s">
        <v>2</v>
      </c>
      <c r="F1783" t="s">
        <v>1477</v>
      </c>
      <c r="G1783" t="s">
        <v>737</v>
      </c>
      <c r="H1783">
        <v>2021</v>
      </c>
      <c r="J1783" t="str">
        <f t="shared" si="56"/>
        <v>Energy.Gas pipelines and LNG facilities</v>
      </c>
      <c r="K1783" t="str">
        <f t="shared" si="57"/>
        <v>energy pipelines and gas processing 352T353</v>
      </c>
    </row>
    <row r="1784" spans="1:11" x14ac:dyDescent="0.25">
      <c r="A1784" t="s">
        <v>500</v>
      </c>
      <c r="B1784" t="s">
        <v>1535</v>
      </c>
      <c r="C1784">
        <v>0</v>
      </c>
      <c r="D1784" t="s">
        <v>735</v>
      </c>
      <c r="E1784" t="s">
        <v>2</v>
      </c>
      <c r="F1784" t="s">
        <v>1477</v>
      </c>
      <c r="G1784" t="s">
        <v>738</v>
      </c>
      <c r="H1784">
        <v>2021</v>
      </c>
      <c r="J1784" t="str">
        <f t="shared" si="56"/>
        <v>Energy.Gas pipelines and LNG facilities</v>
      </c>
      <c r="K1784" t="str">
        <f t="shared" si="57"/>
        <v>energy pipelines and gas processing 352T353</v>
      </c>
    </row>
    <row r="1785" spans="1:11" x14ac:dyDescent="0.25">
      <c r="A1785" t="s">
        <v>500</v>
      </c>
      <c r="B1785" t="s">
        <v>1535</v>
      </c>
      <c r="C1785">
        <v>0</v>
      </c>
      <c r="D1785" t="s">
        <v>735</v>
      </c>
      <c r="E1785" t="s">
        <v>2</v>
      </c>
      <c r="F1785" t="s">
        <v>739</v>
      </c>
      <c r="G1785" t="s">
        <v>737</v>
      </c>
      <c r="H1785">
        <v>2021</v>
      </c>
      <c r="J1785" t="str">
        <f t="shared" si="56"/>
        <v>Energy.Offshore gas</v>
      </c>
      <c r="K1785" t="str">
        <f t="shared" si="57"/>
        <v>oil and gas extraction 06</v>
      </c>
    </row>
    <row r="1786" spans="1:11" x14ac:dyDescent="0.25">
      <c r="A1786" t="s">
        <v>500</v>
      </c>
      <c r="B1786" t="s">
        <v>1535</v>
      </c>
      <c r="C1786">
        <v>0</v>
      </c>
      <c r="D1786" t="s">
        <v>735</v>
      </c>
      <c r="E1786" t="s">
        <v>2</v>
      </c>
      <c r="F1786" t="s">
        <v>739</v>
      </c>
      <c r="G1786" t="s">
        <v>738</v>
      </c>
      <c r="H1786">
        <v>2021</v>
      </c>
      <c r="J1786" t="str">
        <f t="shared" si="56"/>
        <v>Energy.Offshore gas</v>
      </c>
      <c r="K1786" t="str">
        <f t="shared" si="57"/>
        <v>oil and gas extraction 06</v>
      </c>
    </row>
    <row r="1787" spans="1:11" x14ac:dyDescent="0.25">
      <c r="A1787" t="s">
        <v>500</v>
      </c>
      <c r="B1787" t="s">
        <v>1535</v>
      </c>
      <c r="C1787">
        <v>0</v>
      </c>
      <c r="D1787" t="s">
        <v>735</v>
      </c>
      <c r="E1787" t="s">
        <v>2</v>
      </c>
      <c r="F1787" t="s">
        <v>740</v>
      </c>
      <c r="G1787" t="s">
        <v>1478</v>
      </c>
      <c r="H1787">
        <v>2021</v>
      </c>
      <c r="J1787" t="str">
        <f t="shared" si="56"/>
        <v>Energy.Offshore oil</v>
      </c>
      <c r="K1787" t="str">
        <f t="shared" si="57"/>
        <v>oil and gas extraction 06</v>
      </c>
    </row>
    <row r="1788" spans="1:11" x14ac:dyDescent="0.25">
      <c r="A1788" t="s">
        <v>500</v>
      </c>
      <c r="B1788" t="s">
        <v>1535</v>
      </c>
      <c r="C1788">
        <v>0</v>
      </c>
      <c r="D1788" t="s">
        <v>735</v>
      </c>
      <c r="E1788" t="s">
        <v>2</v>
      </c>
      <c r="F1788" t="s">
        <v>740</v>
      </c>
      <c r="G1788" t="s">
        <v>737</v>
      </c>
      <c r="H1788">
        <v>2021</v>
      </c>
      <c r="J1788" t="str">
        <f t="shared" si="56"/>
        <v>Energy.Offshore oil</v>
      </c>
      <c r="K1788" t="str">
        <f t="shared" si="57"/>
        <v>oil and gas extraction 06</v>
      </c>
    </row>
    <row r="1789" spans="1:11" x14ac:dyDescent="0.25">
      <c r="A1789" t="s">
        <v>500</v>
      </c>
      <c r="B1789" t="s">
        <v>1535</v>
      </c>
      <c r="C1789">
        <v>0</v>
      </c>
      <c r="D1789" t="s">
        <v>735</v>
      </c>
      <c r="E1789" t="s">
        <v>2</v>
      </c>
      <c r="F1789" t="s">
        <v>740</v>
      </c>
      <c r="G1789" t="s">
        <v>738</v>
      </c>
      <c r="H1789">
        <v>2021</v>
      </c>
      <c r="J1789" t="str">
        <f t="shared" si="56"/>
        <v>Energy.Offshore oil</v>
      </c>
      <c r="K1789" t="str">
        <f t="shared" si="57"/>
        <v>oil and gas extraction 06</v>
      </c>
    </row>
    <row r="1790" spans="1:11" x14ac:dyDescent="0.25">
      <c r="A1790" t="s">
        <v>500</v>
      </c>
      <c r="B1790" t="s">
        <v>1535</v>
      </c>
      <c r="C1790">
        <v>0</v>
      </c>
      <c r="D1790" t="s">
        <v>735</v>
      </c>
      <c r="E1790" t="s">
        <v>2</v>
      </c>
      <c r="F1790" t="s">
        <v>1479</v>
      </c>
      <c r="G1790" t="s">
        <v>737</v>
      </c>
      <c r="H1790">
        <v>2021</v>
      </c>
      <c r="J1790" t="str">
        <f t="shared" si="56"/>
        <v>Energy.Onshore gas</v>
      </c>
      <c r="K1790" t="str">
        <f t="shared" si="57"/>
        <v>oil and gas extraction 06</v>
      </c>
    </row>
    <row r="1791" spans="1:11" x14ac:dyDescent="0.25">
      <c r="A1791" t="s">
        <v>500</v>
      </c>
      <c r="B1791" t="s">
        <v>1535</v>
      </c>
      <c r="C1791">
        <v>0</v>
      </c>
      <c r="D1791" t="s">
        <v>735</v>
      </c>
      <c r="E1791" t="s">
        <v>2</v>
      </c>
      <c r="F1791" t="s">
        <v>1479</v>
      </c>
      <c r="G1791" t="s">
        <v>738</v>
      </c>
      <c r="H1791">
        <v>2021</v>
      </c>
      <c r="J1791" t="str">
        <f t="shared" si="56"/>
        <v>Energy.Onshore gas</v>
      </c>
      <c r="K1791" t="str">
        <f t="shared" si="57"/>
        <v>oil and gas extraction 06</v>
      </c>
    </row>
    <row r="1792" spans="1:11" x14ac:dyDescent="0.25">
      <c r="A1792" t="s">
        <v>500</v>
      </c>
      <c r="B1792" t="s">
        <v>1535</v>
      </c>
      <c r="C1792">
        <v>0</v>
      </c>
      <c r="D1792" t="s">
        <v>735</v>
      </c>
      <c r="E1792" t="s">
        <v>2</v>
      </c>
      <c r="F1792" t="s">
        <v>1480</v>
      </c>
      <c r="G1792" t="s">
        <v>1478</v>
      </c>
      <c r="H1792">
        <v>2021</v>
      </c>
      <c r="J1792" t="str">
        <f t="shared" si="56"/>
        <v>Energy.Onshore oil</v>
      </c>
      <c r="K1792" t="str">
        <f t="shared" si="57"/>
        <v>oil and gas extraction 06</v>
      </c>
    </row>
    <row r="1793" spans="1:11" x14ac:dyDescent="0.25">
      <c r="A1793" t="s">
        <v>500</v>
      </c>
      <c r="B1793" t="s">
        <v>1535</v>
      </c>
      <c r="C1793">
        <v>0</v>
      </c>
      <c r="D1793" t="s">
        <v>735</v>
      </c>
      <c r="E1793" t="s">
        <v>2</v>
      </c>
      <c r="F1793" t="s">
        <v>1480</v>
      </c>
      <c r="G1793" t="s">
        <v>737</v>
      </c>
      <c r="H1793">
        <v>2021</v>
      </c>
      <c r="J1793" t="str">
        <f t="shared" si="56"/>
        <v>Energy.Onshore oil</v>
      </c>
      <c r="K1793" t="str">
        <f t="shared" si="57"/>
        <v>oil and gas extraction 06</v>
      </c>
    </row>
    <row r="1794" spans="1:11" x14ac:dyDescent="0.25">
      <c r="A1794" t="s">
        <v>500</v>
      </c>
      <c r="B1794" t="s">
        <v>1535</v>
      </c>
      <c r="C1794">
        <v>0</v>
      </c>
      <c r="D1794" t="s">
        <v>735</v>
      </c>
      <c r="E1794" t="s">
        <v>2</v>
      </c>
      <c r="F1794" t="s">
        <v>1480</v>
      </c>
      <c r="G1794" t="s">
        <v>738</v>
      </c>
      <c r="H1794">
        <v>2021</v>
      </c>
      <c r="J1794" t="str">
        <f t="shared" si="56"/>
        <v>Energy.Onshore oil</v>
      </c>
      <c r="K1794" t="str">
        <f t="shared" si="57"/>
        <v>oil and gas extraction 06</v>
      </c>
    </row>
    <row r="1795" spans="1:11" x14ac:dyDescent="0.25">
      <c r="A1795" t="s">
        <v>500</v>
      </c>
      <c r="B1795" t="s">
        <v>1535</v>
      </c>
      <c r="C1795">
        <v>0</v>
      </c>
      <c r="D1795" t="s">
        <v>735</v>
      </c>
      <c r="E1795" t="s">
        <v>2</v>
      </c>
      <c r="F1795" t="s">
        <v>1481</v>
      </c>
      <c r="G1795" t="s">
        <v>1472</v>
      </c>
      <c r="H1795">
        <v>2021</v>
      </c>
      <c r="I1795" t="s">
        <v>1476</v>
      </c>
      <c r="J1795" t="str">
        <f t="shared" ref="J1795:J1858" si="58">CONCATENATE(E1795,".",F1795)</f>
        <v>Energy.Other from coal</v>
      </c>
      <c r="K1795">
        <f t="shared" ref="K1795:K1858" si="59">INDEX($P$17:$P$38,MATCH(J1795,$O$17:$O$38,0))</f>
        <v>0</v>
      </c>
    </row>
    <row r="1796" spans="1:11" x14ac:dyDescent="0.25">
      <c r="A1796" t="s">
        <v>500</v>
      </c>
      <c r="B1796" t="s">
        <v>1535</v>
      </c>
      <c r="C1796">
        <v>4</v>
      </c>
      <c r="D1796" t="s">
        <v>735</v>
      </c>
      <c r="E1796" t="s">
        <v>2</v>
      </c>
      <c r="F1796" t="s">
        <v>1482</v>
      </c>
      <c r="G1796" t="s">
        <v>1472</v>
      </c>
      <c r="H1796">
        <v>2021</v>
      </c>
      <c r="I1796" t="s">
        <v>1476</v>
      </c>
      <c r="J1796" t="str">
        <f t="shared" si="58"/>
        <v>Energy.Other from oil and gas</v>
      </c>
      <c r="K1796" t="str">
        <f t="shared" si="59"/>
        <v>oil and gas extraction 06</v>
      </c>
    </row>
    <row r="1797" spans="1:11" x14ac:dyDescent="0.25">
      <c r="A1797" t="s">
        <v>500</v>
      </c>
      <c r="B1797" t="s">
        <v>1535</v>
      </c>
      <c r="C1797">
        <v>0</v>
      </c>
      <c r="D1797" t="s">
        <v>735</v>
      </c>
      <c r="E1797" t="s">
        <v>2</v>
      </c>
      <c r="F1797" t="s">
        <v>1483</v>
      </c>
      <c r="G1797" t="s">
        <v>1472</v>
      </c>
      <c r="H1797">
        <v>2021</v>
      </c>
      <c r="J1797" t="str">
        <f t="shared" si="58"/>
        <v>Energy.Satellite-detected large leaks</v>
      </c>
      <c r="K1797" t="str">
        <f t="shared" si="59"/>
        <v>oil and gas extraction 06</v>
      </c>
    </row>
    <row r="1798" spans="1:11" x14ac:dyDescent="0.25">
      <c r="A1798" t="s">
        <v>500</v>
      </c>
      <c r="B1798" t="s">
        <v>121</v>
      </c>
      <c r="C1798">
        <v>6</v>
      </c>
      <c r="D1798" t="s">
        <v>735</v>
      </c>
      <c r="E1798" t="s">
        <v>2</v>
      </c>
      <c r="F1798" t="s">
        <v>1254</v>
      </c>
      <c r="G1798" t="s">
        <v>1472</v>
      </c>
      <c r="H1798">
        <v>2021</v>
      </c>
      <c r="I1798" t="s">
        <v>1476</v>
      </c>
      <c r="J1798" t="str">
        <f t="shared" si="58"/>
        <v>Energy.Total</v>
      </c>
      <c r="K1798" t="str">
        <f t="shared" si="59"/>
        <v>confirmed this is a duplicate total value</v>
      </c>
    </row>
    <row r="1799" spans="1:11" x14ac:dyDescent="0.25">
      <c r="A1799" t="s">
        <v>500</v>
      </c>
      <c r="B1799" t="s">
        <v>121</v>
      </c>
      <c r="C1799">
        <v>1</v>
      </c>
      <c r="D1799" t="s">
        <v>735</v>
      </c>
      <c r="E1799" t="s">
        <v>8</v>
      </c>
      <c r="F1799" t="s">
        <v>1254</v>
      </c>
      <c r="G1799" t="s">
        <v>1472</v>
      </c>
      <c r="H1799" t="s">
        <v>1473</v>
      </c>
      <c r="I1799" t="s">
        <v>1474</v>
      </c>
      <c r="J1799" t="str">
        <f t="shared" si="58"/>
        <v>Other.Total</v>
      </c>
      <c r="K1799">
        <f t="shared" si="59"/>
        <v>0</v>
      </c>
    </row>
    <row r="1800" spans="1:11" x14ac:dyDescent="0.25">
      <c r="A1800" t="s">
        <v>500</v>
      </c>
      <c r="B1800" t="s">
        <v>121</v>
      </c>
      <c r="C1800">
        <v>119</v>
      </c>
      <c r="D1800" t="s">
        <v>735</v>
      </c>
      <c r="E1800" t="s">
        <v>5</v>
      </c>
      <c r="F1800" t="s">
        <v>1254</v>
      </c>
      <c r="G1800" t="s">
        <v>1472</v>
      </c>
      <c r="H1800" t="s">
        <v>1473</v>
      </c>
      <c r="I1800" t="s">
        <v>1474</v>
      </c>
      <c r="J1800" t="str">
        <f t="shared" si="58"/>
        <v>Waste.Total</v>
      </c>
      <c r="K1800" t="str">
        <f t="shared" si="59"/>
        <v>water and waste 36T39</v>
      </c>
    </row>
    <row r="1801" spans="1:11" x14ac:dyDescent="0.25">
      <c r="A1801" t="s">
        <v>500</v>
      </c>
      <c r="B1801" t="s">
        <v>156</v>
      </c>
      <c r="C1801">
        <v>42</v>
      </c>
      <c r="D1801" t="s">
        <v>735</v>
      </c>
      <c r="E1801" t="s">
        <v>4</v>
      </c>
      <c r="F1801" t="s">
        <v>1254</v>
      </c>
      <c r="G1801" t="s">
        <v>1472</v>
      </c>
      <c r="H1801" t="s">
        <v>1473</v>
      </c>
      <c r="I1801" t="s">
        <v>1474</v>
      </c>
      <c r="J1801" t="str">
        <f t="shared" si="58"/>
        <v>Agriculture.Total</v>
      </c>
      <c r="K1801">
        <f t="shared" si="59"/>
        <v>0</v>
      </c>
    </row>
    <row r="1802" spans="1:11" x14ac:dyDescent="0.25">
      <c r="A1802" t="s">
        <v>500</v>
      </c>
      <c r="B1802" t="s">
        <v>1536</v>
      </c>
      <c r="C1802">
        <v>38</v>
      </c>
      <c r="D1802" t="s">
        <v>735</v>
      </c>
      <c r="E1802" t="s">
        <v>2</v>
      </c>
      <c r="F1802" t="s">
        <v>1477</v>
      </c>
      <c r="G1802" t="s">
        <v>737</v>
      </c>
      <c r="H1802">
        <v>2021</v>
      </c>
      <c r="J1802" t="str">
        <f t="shared" si="58"/>
        <v>Energy.Gas pipelines and LNG facilities</v>
      </c>
      <c r="K1802" t="str">
        <f t="shared" si="59"/>
        <v>energy pipelines and gas processing 352T353</v>
      </c>
    </row>
    <row r="1803" spans="1:11" x14ac:dyDescent="0.25">
      <c r="A1803" t="s">
        <v>500</v>
      </c>
      <c r="B1803" t="s">
        <v>1536</v>
      </c>
      <c r="C1803">
        <v>20</v>
      </c>
      <c r="D1803" t="s">
        <v>735</v>
      </c>
      <c r="E1803" t="s">
        <v>2</v>
      </c>
      <c r="F1803" t="s">
        <v>1477</v>
      </c>
      <c r="G1803" t="s">
        <v>738</v>
      </c>
      <c r="H1803">
        <v>2021</v>
      </c>
      <c r="J1803" t="str">
        <f t="shared" si="58"/>
        <v>Energy.Gas pipelines and LNG facilities</v>
      </c>
      <c r="K1803" t="str">
        <f t="shared" si="59"/>
        <v>energy pipelines and gas processing 352T353</v>
      </c>
    </row>
    <row r="1804" spans="1:11" x14ac:dyDescent="0.25">
      <c r="A1804" t="s">
        <v>500</v>
      </c>
      <c r="B1804" t="s">
        <v>1536</v>
      </c>
      <c r="C1804">
        <v>0</v>
      </c>
      <c r="D1804" t="s">
        <v>735</v>
      </c>
      <c r="E1804" t="s">
        <v>2</v>
      </c>
      <c r="F1804" t="s">
        <v>739</v>
      </c>
      <c r="G1804" t="s">
        <v>737</v>
      </c>
      <c r="H1804">
        <v>2021</v>
      </c>
      <c r="J1804" t="str">
        <f t="shared" si="58"/>
        <v>Energy.Offshore gas</v>
      </c>
      <c r="K1804" t="str">
        <f t="shared" si="59"/>
        <v>oil and gas extraction 06</v>
      </c>
    </row>
    <row r="1805" spans="1:11" x14ac:dyDescent="0.25">
      <c r="A1805" t="s">
        <v>500</v>
      </c>
      <c r="B1805" t="s">
        <v>1536</v>
      </c>
      <c r="C1805">
        <v>0</v>
      </c>
      <c r="D1805" t="s">
        <v>735</v>
      </c>
      <c r="E1805" t="s">
        <v>2</v>
      </c>
      <c r="F1805" t="s">
        <v>739</v>
      </c>
      <c r="G1805" t="s">
        <v>738</v>
      </c>
      <c r="H1805">
        <v>2021</v>
      </c>
      <c r="J1805" t="str">
        <f t="shared" si="58"/>
        <v>Energy.Offshore gas</v>
      </c>
      <c r="K1805" t="str">
        <f t="shared" si="59"/>
        <v>oil and gas extraction 06</v>
      </c>
    </row>
    <row r="1806" spans="1:11" x14ac:dyDescent="0.25">
      <c r="A1806" t="s">
        <v>500</v>
      </c>
      <c r="B1806" t="s">
        <v>1536</v>
      </c>
      <c r="C1806">
        <v>2</v>
      </c>
      <c r="D1806" t="s">
        <v>735</v>
      </c>
      <c r="E1806" t="s">
        <v>2</v>
      </c>
      <c r="F1806" t="s">
        <v>740</v>
      </c>
      <c r="G1806" t="s">
        <v>1478</v>
      </c>
      <c r="H1806">
        <v>2021</v>
      </c>
      <c r="J1806" t="str">
        <f t="shared" si="58"/>
        <v>Energy.Offshore oil</v>
      </c>
      <c r="K1806" t="str">
        <f t="shared" si="59"/>
        <v>oil and gas extraction 06</v>
      </c>
    </row>
    <row r="1807" spans="1:11" x14ac:dyDescent="0.25">
      <c r="A1807" t="s">
        <v>500</v>
      </c>
      <c r="B1807" t="s">
        <v>1536</v>
      </c>
      <c r="C1807">
        <v>0</v>
      </c>
      <c r="D1807" t="s">
        <v>735</v>
      </c>
      <c r="E1807" t="s">
        <v>2</v>
      </c>
      <c r="F1807" t="s">
        <v>740</v>
      </c>
      <c r="G1807" t="s">
        <v>737</v>
      </c>
      <c r="H1807">
        <v>2021</v>
      </c>
      <c r="J1807" t="str">
        <f t="shared" si="58"/>
        <v>Energy.Offshore oil</v>
      </c>
      <c r="K1807" t="str">
        <f t="shared" si="59"/>
        <v>oil and gas extraction 06</v>
      </c>
    </row>
    <row r="1808" spans="1:11" x14ac:dyDescent="0.25">
      <c r="A1808" t="s">
        <v>500</v>
      </c>
      <c r="B1808" t="s">
        <v>1536</v>
      </c>
      <c r="C1808">
        <v>5</v>
      </c>
      <c r="D1808" t="s">
        <v>735</v>
      </c>
      <c r="E1808" t="s">
        <v>2</v>
      </c>
      <c r="F1808" t="s">
        <v>740</v>
      </c>
      <c r="G1808" t="s">
        <v>738</v>
      </c>
      <c r="H1808">
        <v>2021</v>
      </c>
      <c r="J1808" t="str">
        <f t="shared" si="58"/>
        <v>Energy.Offshore oil</v>
      </c>
      <c r="K1808" t="str">
        <f t="shared" si="59"/>
        <v>oil and gas extraction 06</v>
      </c>
    </row>
    <row r="1809" spans="1:11" x14ac:dyDescent="0.25">
      <c r="A1809" t="s">
        <v>500</v>
      </c>
      <c r="B1809" t="s">
        <v>1536</v>
      </c>
      <c r="C1809">
        <v>84</v>
      </c>
      <c r="D1809" t="s">
        <v>735</v>
      </c>
      <c r="E1809" t="s">
        <v>2</v>
      </c>
      <c r="F1809" t="s">
        <v>1479</v>
      </c>
      <c r="G1809" t="s">
        <v>737</v>
      </c>
      <c r="H1809">
        <v>2021</v>
      </c>
      <c r="J1809" t="str">
        <f t="shared" si="58"/>
        <v>Energy.Onshore gas</v>
      </c>
      <c r="K1809" t="str">
        <f t="shared" si="59"/>
        <v>oil and gas extraction 06</v>
      </c>
    </row>
    <row r="1810" spans="1:11" x14ac:dyDescent="0.25">
      <c r="A1810" t="s">
        <v>500</v>
      </c>
      <c r="B1810" t="s">
        <v>1536</v>
      </c>
      <c r="C1810">
        <v>185</v>
      </c>
      <c r="D1810" t="s">
        <v>735</v>
      </c>
      <c r="E1810" t="s">
        <v>2</v>
      </c>
      <c r="F1810" t="s">
        <v>1479</v>
      </c>
      <c r="G1810" t="s">
        <v>738</v>
      </c>
      <c r="H1810">
        <v>2021</v>
      </c>
      <c r="J1810" t="str">
        <f t="shared" si="58"/>
        <v>Energy.Onshore gas</v>
      </c>
      <c r="K1810" t="str">
        <f t="shared" si="59"/>
        <v>oil and gas extraction 06</v>
      </c>
    </row>
    <row r="1811" spans="1:11" x14ac:dyDescent="0.25">
      <c r="A1811" t="s">
        <v>500</v>
      </c>
      <c r="B1811" t="s">
        <v>1536</v>
      </c>
      <c r="C1811">
        <v>105</v>
      </c>
      <c r="D1811" t="s">
        <v>735</v>
      </c>
      <c r="E1811" t="s">
        <v>2</v>
      </c>
      <c r="F1811" t="s">
        <v>1480</v>
      </c>
      <c r="G1811" t="s">
        <v>1478</v>
      </c>
      <c r="H1811">
        <v>2021</v>
      </c>
      <c r="J1811" t="str">
        <f t="shared" si="58"/>
        <v>Energy.Onshore oil</v>
      </c>
      <c r="K1811" t="str">
        <f t="shared" si="59"/>
        <v>oil and gas extraction 06</v>
      </c>
    </row>
    <row r="1812" spans="1:11" x14ac:dyDescent="0.25">
      <c r="A1812" t="s">
        <v>500</v>
      </c>
      <c r="B1812" t="s">
        <v>1536</v>
      </c>
      <c r="C1812">
        <v>24</v>
      </c>
      <c r="D1812" t="s">
        <v>735</v>
      </c>
      <c r="E1812" t="s">
        <v>2</v>
      </c>
      <c r="F1812" t="s">
        <v>1480</v>
      </c>
      <c r="G1812" t="s">
        <v>737</v>
      </c>
      <c r="H1812">
        <v>2021</v>
      </c>
      <c r="J1812" t="str">
        <f t="shared" si="58"/>
        <v>Energy.Onshore oil</v>
      </c>
      <c r="K1812" t="str">
        <f t="shared" si="59"/>
        <v>oil and gas extraction 06</v>
      </c>
    </row>
    <row r="1813" spans="1:11" x14ac:dyDescent="0.25">
      <c r="A1813" t="s">
        <v>500</v>
      </c>
      <c r="B1813" t="s">
        <v>1536</v>
      </c>
      <c r="C1813">
        <v>308</v>
      </c>
      <c r="D1813" t="s">
        <v>735</v>
      </c>
      <c r="E1813" t="s">
        <v>2</v>
      </c>
      <c r="F1813" t="s">
        <v>1480</v>
      </c>
      <c r="G1813" t="s">
        <v>738</v>
      </c>
      <c r="H1813">
        <v>2021</v>
      </c>
      <c r="J1813" t="str">
        <f t="shared" si="58"/>
        <v>Energy.Onshore oil</v>
      </c>
      <c r="K1813" t="str">
        <f t="shared" si="59"/>
        <v>oil and gas extraction 06</v>
      </c>
    </row>
    <row r="1814" spans="1:11" x14ac:dyDescent="0.25">
      <c r="A1814" t="s">
        <v>500</v>
      </c>
      <c r="B1814" t="s">
        <v>1536</v>
      </c>
      <c r="C1814">
        <v>6</v>
      </c>
      <c r="D1814" t="s">
        <v>735</v>
      </c>
      <c r="E1814" t="s">
        <v>2</v>
      </c>
      <c r="F1814" t="s">
        <v>1482</v>
      </c>
      <c r="G1814" t="s">
        <v>1472</v>
      </c>
      <c r="H1814">
        <v>2021</v>
      </c>
      <c r="I1814" t="s">
        <v>1476</v>
      </c>
      <c r="J1814" t="str">
        <f t="shared" si="58"/>
        <v>Energy.Other from oil and gas</v>
      </c>
      <c r="K1814" t="str">
        <f t="shared" si="59"/>
        <v>oil and gas extraction 06</v>
      </c>
    </row>
    <row r="1815" spans="1:11" x14ac:dyDescent="0.25">
      <c r="A1815" t="s">
        <v>500</v>
      </c>
      <c r="B1815" t="s">
        <v>1536</v>
      </c>
      <c r="C1815">
        <v>0</v>
      </c>
      <c r="D1815" t="s">
        <v>735</v>
      </c>
      <c r="E1815" t="s">
        <v>2</v>
      </c>
      <c r="F1815" t="s">
        <v>1483</v>
      </c>
      <c r="G1815" t="s">
        <v>1472</v>
      </c>
      <c r="H1815">
        <v>2021</v>
      </c>
      <c r="J1815" t="str">
        <f t="shared" si="58"/>
        <v>Energy.Satellite-detected large leaks</v>
      </c>
      <c r="K1815" t="str">
        <f t="shared" si="59"/>
        <v>oil and gas extraction 06</v>
      </c>
    </row>
    <row r="1816" spans="1:11" x14ac:dyDescent="0.25">
      <c r="A1816" t="s">
        <v>500</v>
      </c>
      <c r="B1816" t="s">
        <v>156</v>
      </c>
      <c r="C1816">
        <v>777</v>
      </c>
      <c r="D1816" t="s">
        <v>735</v>
      </c>
      <c r="E1816" t="s">
        <v>2</v>
      </c>
      <c r="F1816" t="s">
        <v>1254</v>
      </c>
      <c r="G1816" t="s">
        <v>1472</v>
      </c>
      <c r="H1816">
        <v>2021</v>
      </c>
      <c r="I1816" t="s">
        <v>1476</v>
      </c>
      <c r="J1816" t="str">
        <f t="shared" si="58"/>
        <v>Energy.Total</v>
      </c>
      <c r="K1816" t="str">
        <f t="shared" si="59"/>
        <v>confirmed this is a duplicate total value</v>
      </c>
    </row>
    <row r="1817" spans="1:11" x14ac:dyDescent="0.25">
      <c r="A1817" t="s">
        <v>500</v>
      </c>
      <c r="B1817" t="s">
        <v>156</v>
      </c>
      <c r="C1817">
        <v>11</v>
      </c>
      <c r="D1817" t="s">
        <v>735</v>
      </c>
      <c r="E1817" t="s">
        <v>8</v>
      </c>
      <c r="F1817" t="s">
        <v>1254</v>
      </c>
      <c r="G1817" t="s">
        <v>1472</v>
      </c>
      <c r="H1817" t="s">
        <v>1473</v>
      </c>
      <c r="I1817" t="s">
        <v>1474</v>
      </c>
      <c r="J1817" t="str">
        <f t="shared" si="58"/>
        <v>Other.Total</v>
      </c>
      <c r="K1817">
        <f t="shared" si="59"/>
        <v>0</v>
      </c>
    </row>
    <row r="1818" spans="1:11" x14ac:dyDescent="0.25">
      <c r="A1818" t="s">
        <v>500</v>
      </c>
      <c r="B1818" t="s">
        <v>156</v>
      </c>
      <c r="C1818">
        <v>74</v>
      </c>
      <c r="D1818" t="s">
        <v>735</v>
      </c>
      <c r="E1818" t="s">
        <v>5</v>
      </c>
      <c r="F1818" t="s">
        <v>1254</v>
      </c>
      <c r="G1818" t="s">
        <v>1472</v>
      </c>
      <c r="H1818" t="s">
        <v>1473</v>
      </c>
      <c r="I1818" t="s">
        <v>1474</v>
      </c>
      <c r="J1818" t="str">
        <f t="shared" si="58"/>
        <v>Waste.Total</v>
      </c>
      <c r="K1818" t="str">
        <f t="shared" si="59"/>
        <v>water and waste 36T39</v>
      </c>
    </row>
    <row r="1819" spans="1:11" x14ac:dyDescent="0.25">
      <c r="A1819" t="s">
        <v>500</v>
      </c>
      <c r="B1819" t="s">
        <v>166</v>
      </c>
      <c r="C1819">
        <v>8</v>
      </c>
      <c r="D1819" t="s">
        <v>735</v>
      </c>
      <c r="E1819" t="s">
        <v>4</v>
      </c>
      <c r="F1819" t="s">
        <v>1254</v>
      </c>
      <c r="G1819" t="s">
        <v>1472</v>
      </c>
      <c r="H1819" t="s">
        <v>1473</v>
      </c>
      <c r="I1819" t="s">
        <v>1474</v>
      </c>
      <c r="J1819" t="str">
        <f t="shared" si="58"/>
        <v>Agriculture.Total</v>
      </c>
      <c r="K1819">
        <f t="shared" si="59"/>
        <v>0</v>
      </c>
    </row>
    <row r="1820" spans="1:11" x14ac:dyDescent="0.25">
      <c r="A1820" t="s">
        <v>500</v>
      </c>
      <c r="B1820" t="s">
        <v>166</v>
      </c>
      <c r="C1820">
        <v>0</v>
      </c>
      <c r="D1820" t="s">
        <v>735</v>
      </c>
      <c r="E1820" t="s">
        <v>2</v>
      </c>
      <c r="F1820" t="s">
        <v>1475</v>
      </c>
      <c r="G1820" t="s">
        <v>1472</v>
      </c>
      <c r="H1820">
        <v>2021</v>
      </c>
      <c r="I1820" t="s">
        <v>1476</v>
      </c>
      <c r="J1820" t="str">
        <f t="shared" si="58"/>
        <v>Energy.Bioenergy</v>
      </c>
      <c r="K1820">
        <f t="shared" si="59"/>
        <v>0</v>
      </c>
    </row>
    <row r="1821" spans="1:11" x14ac:dyDescent="0.25">
      <c r="A1821" t="s">
        <v>500</v>
      </c>
      <c r="B1821" t="s">
        <v>166</v>
      </c>
      <c r="C1821">
        <v>52</v>
      </c>
      <c r="D1821" t="s">
        <v>735</v>
      </c>
      <c r="E1821" t="s">
        <v>2</v>
      </c>
      <c r="F1821" t="s">
        <v>1477</v>
      </c>
      <c r="G1821" t="s">
        <v>737</v>
      </c>
      <c r="H1821">
        <v>2021</v>
      </c>
      <c r="J1821" t="str">
        <f t="shared" si="58"/>
        <v>Energy.Gas pipelines and LNG facilities</v>
      </c>
      <c r="K1821" t="str">
        <f t="shared" si="59"/>
        <v>energy pipelines and gas processing 352T353</v>
      </c>
    </row>
    <row r="1822" spans="1:11" x14ac:dyDescent="0.25">
      <c r="A1822" t="s">
        <v>500</v>
      </c>
      <c r="B1822" t="s">
        <v>166</v>
      </c>
      <c r="C1822">
        <v>28</v>
      </c>
      <c r="D1822" t="s">
        <v>735</v>
      </c>
      <c r="E1822" t="s">
        <v>2</v>
      </c>
      <c r="F1822" t="s">
        <v>1477</v>
      </c>
      <c r="G1822" t="s">
        <v>738</v>
      </c>
      <c r="H1822">
        <v>2021</v>
      </c>
      <c r="J1822" t="str">
        <f t="shared" si="58"/>
        <v>Energy.Gas pipelines and LNG facilities</v>
      </c>
      <c r="K1822" t="str">
        <f t="shared" si="59"/>
        <v>energy pipelines and gas processing 352T353</v>
      </c>
    </row>
    <row r="1823" spans="1:11" x14ac:dyDescent="0.25">
      <c r="A1823" t="s">
        <v>500</v>
      </c>
      <c r="B1823" t="s">
        <v>166</v>
      </c>
      <c r="C1823">
        <v>220</v>
      </c>
      <c r="D1823" t="s">
        <v>735</v>
      </c>
      <c r="E1823" t="s">
        <v>2</v>
      </c>
      <c r="F1823" t="s">
        <v>739</v>
      </c>
      <c r="G1823" t="s">
        <v>737</v>
      </c>
      <c r="H1823">
        <v>2021</v>
      </c>
      <c r="J1823" t="str">
        <f t="shared" si="58"/>
        <v>Energy.Offshore gas</v>
      </c>
      <c r="K1823" t="str">
        <f t="shared" si="59"/>
        <v>oil and gas extraction 06</v>
      </c>
    </row>
    <row r="1824" spans="1:11" x14ac:dyDescent="0.25">
      <c r="A1824" t="s">
        <v>500</v>
      </c>
      <c r="B1824" t="s">
        <v>166</v>
      </c>
      <c r="C1824">
        <v>482</v>
      </c>
      <c r="D1824" t="s">
        <v>735</v>
      </c>
      <c r="E1824" t="s">
        <v>2</v>
      </c>
      <c r="F1824" t="s">
        <v>739</v>
      </c>
      <c r="G1824" t="s">
        <v>738</v>
      </c>
      <c r="H1824">
        <v>2021</v>
      </c>
      <c r="J1824" t="str">
        <f t="shared" si="58"/>
        <v>Energy.Offshore gas</v>
      </c>
      <c r="K1824" t="str">
        <f t="shared" si="59"/>
        <v>oil and gas extraction 06</v>
      </c>
    </row>
    <row r="1825" spans="1:11" x14ac:dyDescent="0.25">
      <c r="A1825" t="s">
        <v>500</v>
      </c>
      <c r="B1825" t="s">
        <v>166</v>
      </c>
      <c r="C1825">
        <v>19</v>
      </c>
      <c r="D1825" t="s">
        <v>735</v>
      </c>
      <c r="E1825" t="s">
        <v>2</v>
      </c>
      <c r="F1825" t="s">
        <v>740</v>
      </c>
      <c r="G1825" t="s">
        <v>1478</v>
      </c>
      <c r="H1825">
        <v>2021</v>
      </c>
      <c r="J1825" t="str">
        <f t="shared" si="58"/>
        <v>Energy.Offshore oil</v>
      </c>
      <c r="K1825" t="str">
        <f t="shared" si="59"/>
        <v>oil and gas extraction 06</v>
      </c>
    </row>
    <row r="1826" spans="1:11" x14ac:dyDescent="0.25">
      <c r="A1826" t="s">
        <v>500</v>
      </c>
      <c r="B1826" t="s">
        <v>166</v>
      </c>
      <c r="C1826">
        <v>18</v>
      </c>
      <c r="D1826" t="s">
        <v>735</v>
      </c>
      <c r="E1826" t="s">
        <v>2</v>
      </c>
      <c r="F1826" t="s">
        <v>740</v>
      </c>
      <c r="G1826" t="s">
        <v>737</v>
      </c>
      <c r="H1826">
        <v>2021</v>
      </c>
      <c r="J1826" t="str">
        <f t="shared" si="58"/>
        <v>Energy.Offshore oil</v>
      </c>
      <c r="K1826" t="str">
        <f t="shared" si="59"/>
        <v>oil and gas extraction 06</v>
      </c>
    </row>
    <row r="1827" spans="1:11" x14ac:dyDescent="0.25">
      <c r="A1827" t="s">
        <v>500</v>
      </c>
      <c r="B1827" t="s">
        <v>166</v>
      </c>
      <c r="C1827">
        <v>238</v>
      </c>
      <c r="D1827" t="s">
        <v>735</v>
      </c>
      <c r="E1827" t="s">
        <v>2</v>
      </c>
      <c r="F1827" t="s">
        <v>740</v>
      </c>
      <c r="G1827" t="s">
        <v>738</v>
      </c>
      <c r="H1827">
        <v>2021</v>
      </c>
      <c r="J1827" t="str">
        <f t="shared" si="58"/>
        <v>Energy.Offshore oil</v>
      </c>
      <c r="K1827" t="str">
        <f t="shared" si="59"/>
        <v>oil and gas extraction 06</v>
      </c>
    </row>
    <row r="1828" spans="1:11" x14ac:dyDescent="0.25">
      <c r="A1828" t="s">
        <v>500</v>
      </c>
      <c r="B1828" t="s">
        <v>166</v>
      </c>
      <c r="C1828">
        <v>3</v>
      </c>
      <c r="D1828" t="s">
        <v>735</v>
      </c>
      <c r="E1828" t="s">
        <v>2</v>
      </c>
      <c r="F1828" t="s">
        <v>1479</v>
      </c>
      <c r="G1828" t="s">
        <v>737</v>
      </c>
      <c r="H1828">
        <v>2021</v>
      </c>
      <c r="J1828" t="str">
        <f t="shared" si="58"/>
        <v>Energy.Onshore gas</v>
      </c>
      <c r="K1828" t="str">
        <f t="shared" si="59"/>
        <v>oil and gas extraction 06</v>
      </c>
    </row>
    <row r="1829" spans="1:11" x14ac:dyDescent="0.25">
      <c r="A1829" t="s">
        <v>500</v>
      </c>
      <c r="B1829" t="s">
        <v>166</v>
      </c>
      <c r="C1829">
        <v>6</v>
      </c>
      <c r="D1829" t="s">
        <v>735</v>
      </c>
      <c r="E1829" t="s">
        <v>2</v>
      </c>
      <c r="F1829" t="s">
        <v>1479</v>
      </c>
      <c r="G1829" t="s">
        <v>738</v>
      </c>
      <c r="H1829">
        <v>2021</v>
      </c>
      <c r="J1829" t="str">
        <f t="shared" si="58"/>
        <v>Energy.Onshore gas</v>
      </c>
      <c r="K1829" t="str">
        <f t="shared" si="59"/>
        <v>oil and gas extraction 06</v>
      </c>
    </row>
    <row r="1830" spans="1:11" x14ac:dyDescent="0.25">
      <c r="A1830" t="s">
        <v>500</v>
      </c>
      <c r="B1830" t="s">
        <v>166</v>
      </c>
      <c r="C1830">
        <v>24</v>
      </c>
      <c r="D1830" t="s">
        <v>735</v>
      </c>
      <c r="E1830" t="s">
        <v>2</v>
      </c>
      <c r="F1830" t="s">
        <v>1480</v>
      </c>
      <c r="G1830" t="s">
        <v>1478</v>
      </c>
      <c r="H1830">
        <v>2021</v>
      </c>
      <c r="J1830" t="str">
        <f t="shared" si="58"/>
        <v>Energy.Onshore oil</v>
      </c>
      <c r="K1830" t="str">
        <f t="shared" si="59"/>
        <v>oil and gas extraction 06</v>
      </c>
    </row>
    <row r="1831" spans="1:11" x14ac:dyDescent="0.25">
      <c r="A1831" t="s">
        <v>500</v>
      </c>
      <c r="B1831" t="s">
        <v>166</v>
      </c>
      <c r="C1831">
        <v>4</v>
      </c>
      <c r="D1831" t="s">
        <v>735</v>
      </c>
      <c r="E1831" t="s">
        <v>2</v>
      </c>
      <c r="F1831" t="s">
        <v>1480</v>
      </c>
      <c r="G1831" t="s">
        <v>737</v>
      </c>
      <c r="H1831">
        <v>2021</v>
      </c>
      <c r="J1831" t="str">
        <f t="shared" si="58"/>
        <v>Energy.Onshore oil</v>
      </c>
      <c r="K1831" t="str">
        <f t="shared" si="59"/>
        <v>oil and gas extraction 06</v>
      </c>
    </row>
    <row r="1832" spans="1:11" x14ac:dyDescent="0.25">
      <c r="A1832" t="s">
        <v>500</v>
      </c>
      <c r="B1832" t="s">
        <v>166</v>
      </c>
      <c r="C1832">
        <v>52</v>
      </c>
      <c r="D1832" t="s">
        <v>735</v>
      </c>
      <c r="E1832" t="s">
        <v>2</v>
      </c>
      <c r="F1832" t="s">
        <v>1480</v>
      </c>
      <c r="G1832" t="s">
        <v>738</v>
      </c>
      <c r="H1832">
        <v>2021</v>
      </c>
      <c r="J1832" t="str">
        <f t="shared" si="58"/>
        <v>Energy.Onshore oil</v>
      </c>
      <c r="K1832" t="str">
        <f t="shared" si="59"/>
        <v>oil and gas extraction 06</v>
      </c>
    </row>
    <row r="1833" spans="1:11" x14ac:dyDescent="0.25">
      <c r="A1833" t="s">
        <v>500</v>
      </c>
      <c r="B1833" t="s">
        <v>166</v>
      </c>
      <c r="C1833">
        <v>4</v>
      </c>
      <c r="D1833" t="s">
        <v>735</v>
      </c>
      <c r="E1833" t="s">
        <v>2</v>
      </c>
      <c r="F1833" t="s">
        <v>1482</v>
      </c>
      <c r="G1833" t="s">
        <v>1472</v>
      </c>
      <c r="H1833">
        <v>2021</v>
      </c>
      <c r="I1833" t="s">
        <v>1476</v>
      </c>
      <c r="J1833" t="str">
        <f t="shared" si="58"/>
        <v>Energy.Other from oil and gas</v>
      </c>
      <c r="K1833" t="str">
        <f t="shared" si="59"/>
        <v>oil and gas extraction 06</v>
      </c>
    </row>
    <row r="1834" spans="1:11" x14ac:dyDescent="0.25">
      <c r="A1834" t="s">
        <v>500</v>
      </c>
      <c r="B1834" t="s">
        <v>166</v>
      </c>
      <c r="C1834">
        <v>0</v>
      </c>
      <c r="D1834" t="s">
        <v>735</v>
      </c>
      <c r="E1834" t="s">
        <v>2</v>
      </c>
      <c r="F1834" t="s">
        <v>1483</v>
      </c>
      <c r="G1834" t="s">
        <v>1472</v>
      </c>
      <c r="H1834">
        <v>2021</v>
      </c>
      <c r="J1834" t="str">
        <f t="shared" si="58"/>
        <v>Energy.Satellite-detected large leaks</v>
      </c>
      <c r="K1834" t="str">
        <f t="shared" si="59"/>
        <v>oil and gas extraction 06</v>
      </c>
    </row>
    <row r="1835" spans="1:11" x14ac:dyDescent="0.25">
      <c r="A1835" t="s">
        <v>500</v>
      </c>
      <c r="B1835" t="s">
        <v>166</v>
      </c>
      <c r="C1835">
        <v>1149</v>
      </c>
      <c r="D1835" t="s">
        <v>735</v>
      </c>
      <c r="E1835" t="s">
        <v>2</v>
      </c>
      <c r="F1835" t="s">
        <v>1254</v>
      </c>
      <c r="G1835" t="s">
        <v>1472</v>
      </c>
      <c r="H1835">
        <v>2021</v>
      </c>
      <c r="I1835" t="s">
        <v>1476</v>
      </c>
      <c r="J1835" t="str">
        <f t="shared" si="58"/>
        <v>Energy.Total</v>
      </c>
      <c r="K1835" t="str">
        <f t="shared" si="59"/>
        <v>confirmed this is a duplicate total value</v>
      </c>
    </row>
    <row r="1836" spans="1:11" x14ac:dyDescent="0.25">
      <c r="A1836" t="s">
        <v>500</v>
      </c>
      <c r="B1836" t="s">
        <v>166</v>
      </c>
      <c r="C1836">
        <v>6</v>
      </c>
      <c r="D1836" t="s">
        <v>735</v>
      </c>
      <c r="E1836" t="s">
        <v>8</v>
      </c>
      <c r="F1836" t="s">
        <v>1254</v>
      </c>
      <c r="G1836" t="s">
        <v>1472</v>
      </c>
      <c r="H1836" t="s">
        <v>1473</v>
      </c>
      <c r="I1836" t="s">
        <v>1474</v>
      </c>
      <c r="J1836" t="str">
        <f t="shared" si="58"/>
        <v>Other.Total</v>
      </c>
      <c r="K1836">
        <f t="shared" si="59"/>
        <v>0</v>
      </c>
    </row>
    <row r="1837" spans="1:11" x14ac:dyDescent="0.25">
      <c r="A1837" t="s">
        <v>500</v>
      </c>
      <c r="B1837" t="s">
        <v>166</v>
      </c>
      <c r="C1837">
        <v>76</v>
      </c>
      <c r="D1837" t="s">
        <v>735</v>
      </c>
      <c r="E1837" t="s">
        <v>5</v>
      </c>
      <c r="F1837" t="s">
        <v>1254</v>
      </c>
      <c r="G1837" t="s">
        <v>1472</v>
      </c>
      <c r="H1837" t="s">
        <v>1473</v>
      </c>
      <c r="I1837" t="s">
        <v>1474</v>
      </c>
      <c r="J1837" t="str">
        <f t="shared" si="58"/>
        <v>Waste.Total</v>
      </c>
      <c r="K1837" t="str">
        <f t="shared" si="59"/>
        <v>water and waste 36T39</v>
      </c>
    </row>
    <row r="1838" spans="1:11" x14ac:dyDescent="0.25">
      <c r="A1838" t="s">
        <v>500</v>
      </c>
      <c r="B1838" t="s">
        <v>176</v>
      </c>
      <c r="C1838">
        <v>124</v>
      </c>
      <c r="D1838" t="s">
        <v>735</v>
      </c>
      <c r="E1838" t="s">
        <v>4</v>
      </c>
      <c r="F1838" t="s">
        <v>1254</v>
      </c>
      <c r="G1838" t="s">
        <v>1472</v>
      </c>
      <c r="H1838" t="s">
        <v>1473</v>
      </c>
      <c r="I1838" t="s">
        <v>1474</v>
      </c>
      <c r="J1838" t="str">
        <f t="shared" si="58"/>
        <v>Agriculture.Total</v>
      </c>
      <c r="K1838">
        <f t="shared" si="59"/>
        <v>0</v>
      </c>
    </row>
    <row r="1839" spans="1:11" x14ac:dyDescent="0.25">
      <c r="A1839" t="s">
        <v>500</v>
      </c>
      <c r="B1839" t="s">
        <v>176</v>
      </c>
      <c r="C1839">
        <v>0</v>
      </c>
      <c r="D1839" t="s">
        <v>735</v>
      </c>
      <c r="E1839" t="s">
        <v>2</v>
      </c>
      <c r="F1839" t="s">
        <v>1475</v>
      </c>
      <c r="G1839" t="s">
        <v>1472</v>
      </c>
      <c r="H1839">
        <v>2021</v>
      </c>
      <c r="I1839" t="s">
        <v>1476</v>
      </c>
      <c r="J1839" t="str">
        <f t="shared" si="58"/>
        <v>Energy.Bioenergy</v>
      </c>
      <c r="K1839">
        <f t="shared" si="59"/>
        <v>0</v>
      </c>
    </row>
    <row r="1840" spans="1:11" x14ac:dyDescent="0.25">
      <c r="A1840" t="s">
        <v>500</v>
      </c>
      <c r="B1840" t="s">
        <v>176</v>
      </c>
      <c r="C1840">
        <v>125</v>
      </c>
      <c r="D1840" t="s">
        <v>735</v>
      </c>
      <c r="E1840" t="s">
        <v>2</v>
      </c>
      <c r="F1840" t="s">
        <v>1477</v>
      </c>
      <c r="G1840" t="s">
        <v>737</v>
      </c>
      <c r="H1840">
        <v>2021</v>
      </c>
      <c r="J1840" t="str">
        <f t="shared" si="58"/>
        <v>Energy.Gas pipelines and LNG facilities</v>
      </c>
      <c r="K1840" t="str">
        <f t="shared" si="59"/>
        <v>energy pipelines and gas processing 352T353</v>
      </c>
    </row>
    <row r="1841" spans="1:11" x14ac:dyDescent="0.25">
      <c r="A1841" t="s">
        <v>500</v>
      </c>
      <c r="B1841" t="s">
        <v>176</v>
      </c>
      <c r="C1841">
        <v>67</v>
      </c>
      <c r="D1841" t="s">
        <v>735</v>
      </c>
      <c r="E1841" t="s">
        <v>2</v>
      </c>
      <c r="F1841" t="s">
        <v>1477</v>
      </c>
      <c r="G1841" t="s">
        <v>738</v>
      </c>
      <c r="H1841">
        <v>2021</v>
      </c>
      <c r="J1841" t="str">
        <f t="shared" si="58"/>
        <v>Energy.Gas pipelines and LNG facilities</v>
      </c>
      <c r="K1841" t="str">
        <f t="shared" si="59"/>
        <v>energy pipelines and gas processing 352T353</v>
      </c>
    </row>
    <row r="1842" spans="1:11" x14ac:dyDescent="0.25">
      <c r="A1842" t="s">
        <v>500</v>
      </c>
      <c r="B1842" t="s">
        <v>176</v>
      </c>
      <c r="C1842">
        <v>51</v>
      </c>
      <c r="D1842" t="s">
        <v>735</v>
      </c>
      <c r="E1842" t="s">
        <v>2</v>
      </c>
      <c r="F1842" t="s">
        <v>739</v>
      </c>
      <c r="G1842" t="s">
        <v>737</v>
      </c>
      <c r="H1842">
        <v>2021</v>
      </c>
      <c r="J1842" t="str">
        <f t="shared" si="58"/>
        <v>Energy.Offshore gas</v>
      </c>
      <c r="K1842" t="str">
        <f t="shared" si="59"/>
        <v>oil and gas extraction 06</v>
      </c>
    </row>
    <row r="1843" spans="1:11" x14ac:dyDescent="0.25">
      <c r="A1843" t="s">
        <v>500</v>
      </c>
      <c r="B1843" t="s">
        <v>176</v>
      </c>
      <c r="C1843">
        <v>112</v>
      </c>
      <c r="D1843" t="s">
        <v>735</v>
      </c>
      <c r="E1843" t="s">
        <v>2</v>
      </c>
      <c r="F1843" t="s">
        <v>739</v>
      </c>
      <c r="G1843" t="s">
        <v>738</v>
      </c>
      <c r="H1843">
        <v>2021</v>
      </c>
      <c r="J1843" t="str">
        <f t="shared" si="58"/>
        <v>Energy.Offshore gas</v>
      </c>
      <c r="K1843" t="str">
        <f t="shared" si="59"/>
        <v>oil and gas extraction 06</v>
      </c>
    </row>
    <row r="1844" spans="1:11" x14ac:dyDescent="0.25">
      <c r="A1844" t="s">
        <v>500</v>
      </c>
      <c r="B1844" t="s">
        <v>176</v>
      </c>
      <c r="C1844">
        <v>24</v>
      </c>
      <c r="D1844" t="s">
        <v>735</v>
      </c>
      <c r="E1844" t="s">
        <v>2</v>
      </c>
      <c r="F1844" t="s">
        <v>740</v>
      </c>
      <c r="G1844" t="s">
        <v>1478</v>
      </c>
      <c r="H1844">
        <v>2021</v>
      </c>
      <c r="J1844" t="str">
        <f t="shared" si="58"/>
        <v>Energy.Offshore oil</v>
      </c>
      <c r="K1844" t="str">
        <f t="shared" si="59"/>
        <v>oil and gas extraction 06</v>
      </c>
    </row>
    <row r="1845" spans="1:11" x14ac:dyDescent="0.25">
      <c r="A1845" t="s">
        <v>500</v>
      </c>
      <c r="B1845" t="s">
        <v>176</v>
      </c>
      <c r="C1845">
        <v>47</v>
      </c>
      <c r="D1845" t="s">
        <v>735</v>
      </c>
      <c r="E1845" t="s">
        <v>2</v>
      </c>
      <c r="F1845" t="s">
        <v>740</v>
      </c>
      <c r="G1845" t="s">
        <v>737</v>
      </c>
      <c r="H1845">
        <v>2021</v>
      </c>
      <c r="J1845" t="str">
        <f t="shared" si="58"/>
        <v>Energy.Offshore oil</v>
      </c>
      <c r="K1845" t="str">
        <f t="shared" si="59"/>
        <v>oil and gas extraction 06</v>
      </c>
    </row>
    <row r="1846" spans="1:11" x14ac:dyDescent="0.25">
      <c r="A1846" t="s">
        <v>500</v>
      </c>
      <c r="B1846" t="s">
        <v>176</v>
      </c>
      <c r="C1846">
        <v>612</v>
      </c>
      <c r="D1846" t="s">
        <v>735</v>
      </c>
      <c r="E1846" t="s">
        <v>2</v>
      </c>
      <c r="F1846" t="s">
        <v>740</v>
      </c>
      <c r="G1846" t="s">
        <v>738</v>
      </c>
      <c r="H1846">
        <v>2021</v>
      </c>
      <c r="J1846" t="str">
        <f t="shared" si="58"/>
        <v>Energy.Offshore oil</v>
      </c>
      <c r="K1846" t="str">
        <f t="shared" si="59"/>
        <v>oil and gas extraction 06</v>
      </c>
    </row>
    <row r="1847" spans="1:11" x14ac:dyDescent="0.25">
      <c r="A1847" t="s">
        <v>500</v>
      </c>
      <c r="B1847" t="s">
        <v>176</v>
      </c>
      <c r="C1847">
        <v>60</v>
      </c>
      <c r="D1847" t="s">
        <v>735</v>
      </c>
      <c r="E1847" t="s">
        <v>2</v>
      </c>
      <c r="F1847" t="s">
        <v>1479</v>
      </c>
      <c r="G1847" t="s">
        <v>737</v>
      </c>
      <c r="H1847">
        <v>2021</v>
      </c>
      <c r="J1847" t="str">
        <f t="shared" si="58"/>
        <v>Energy.Onshore gas</v>
      </c>
      <c r="K1847" t="str">
        <f t="shared" si="59"/>
        <v>oil and gas extraction 06</v>
      </c>
    </row>
    <row r="1848" spans="1:11" x14ac:dyDescent="0.25">
      <c r="A1848" t="s">
        <v>500</v>
      </c>
      <c r="B1848" t="s">
        <v>176</v>
      </c>
      <c r="C1848">
        <v>132</v>
      </c>
      <c r="D1848" t="s">
        <v>735</v>
      </c>
      <c r="E1848" t="s">
        <v>2</v>
      </c>
      <c r="F1848" t="s">
        <v>1479</v>
      </c>
      <c r="G1848" t="s">
        <v>738</v>
      </c>
      <c r="H1848">
        <v>2021</v>
      </c>
      <c r="J1848" t="str">
        <f t="shared" si="58"/>
        <v>Energy.Onshore gas</v>
      </c>
      <c r="K1848" t="str">
        <f t="shared" si="59"/>
        <v>oil and gas extraction 06</v>
      </c>
    </row>
    <row r="1849" spans="1:11" x14ac:dyDescent="0.25">
      <c r="A1849" t="s">
        <v>500</v>
      </c>
      <c r="B1849" t="s">
        <v>176</v>
      </c>
      <c r="C1849">
        <v>54</v>
      </c>
      <c r="D1849" t="s">
        <v>735</v>
      </c>
      <c r="E1849" t="s">
        <v>2</v>
      </c>
      <c r="F1849" t="s">
        <v>1480</v>
      </c>
      <c r="G1849" t="s">
        <v>1478</v>
      </c>
      <c r="H1849">
        <v>2021</v>
      </c>
      <c r="J1849" t="str">
        <f t="shared" si="58"/>
        <v>Energy.Onshore oil</v>
      </c>
      <c r="K1849" t="str">
        <f t="shared" si="59"/>
        <v>oil and gas extraction 06</v>
      </c>
    </row>
    <row r="1850" spans="1:11" x14ac:dyDescent="0.25">
      <c r="A1850" t="s">
        <v>500</v>
      </c>
      <c r="B1850" t="s">
        <v>176</v>
      </c>
      <c r="C1850">
        <v>110</v>
      </c>
      <c r="D1850" t="s">
        <v>735</v>
      </c>
      <c r="E1850" t="s">
        <v>2</v>
      </c>
      <c r="F1850" t="s">
        <v>1480</v>
      </c>
      <c r="G1850" t="s">
        <v>737</v>
      </c>
      <c r="H1850">
        <v>2021</v>
      </c>
      <c r="J1850" t="str">
        <f t="shared" si="58"/>
        <v>Energy.Onshore oil</v>
      </c>
      <c r="K1850" t="str">
        <f t="shared" si="59"/>
        <v>oil and gas extraction 06</v>
      </c>
    </row>
    <row r="1851" spans="1:11" x14ac:dyDescent="0.25">
      <c r="A1851" t="s">
        <v>500</v>
      </c>
      <c r="B1851" t="s">
        <v>176</v>
      </c>
      <c r="C1851">
        <v>1415</v>
      </c>
      <c r="D1851" t="s">
        <v>735</v>
      </c>
      <c r="E1851" t="s">
        <v>2</v>
      </c>
      <c r="F1851" t="s">
        <v>1480</v>
      </c>
      <c r="G1851" t="s">
        <v>738</v>
      </c>
      <c r="H1851">
        <v>2021</v>
      </c>
      <c r="J1851" t="str">
        <f t="shared" si="58"/>
        <v>Energy.Onshore oil</v>
      </c>
      <c r="K1851" t="str">
        <f t="shared" si="59"/>
        <v>oil and gas extraction 06</v>
      </c>
    </row>
    <row r="1852" spans="1:11" x14ac:dyDescent="0.25">
      <c r="A1852" t="s">
        <v>500</v>
      </c>
      <c r="B1852" t="s">
        <v>176</v>
      </c>
      <c r="C1852">
        <v>47</v>
      </c>
      <c r="D1852" t="s">
        <v>735</v>
      </c>
      <c r="E1852" t="s">
        <v>2</v>
      </c>
      <c r="F1852" t="s">
        <v>1482</v>
      </c>
      <c r="G1852" t="s">
        <v>1472</v>
      </c>
      <c r="H1852">
        <v>2021</v>
      </c>
      <c r="I1852" t="s">
        <v>1476</v>
      </c>
      <c r="J1852" t="str">
        <f t="shared" si="58"/>
        <v>Energy.Other from oil and gas</v>
      </c>
      <c r="K1852" t="str">
        <f t="shared" si="59"/>
        <v>oil and gas extraction 06</v>
      </c>
    </row>
    <row r="1853" spans="1:11" x14ac:dyDescent="0.25">
      <c r="A1853" t="s">
        <v>500</v>
      </c>
      <c r="B1853" t="s">
        <v>176</v>
      </c>
      <c r="C1853">
        <v>6</v>
      </c>
      <c r="D1853" t="s">
        <v>735</v>
      </c>
      <c r="E1853" t="s">
        <v>2</v>
      </c>
      <c r="F1853" t="s">
        <v>1483</v>
      </c>
      <c r="G1853" t="s">
        <v>1472</v>
      </c>
      <c r="H1853">
        <v>2021</v>
      </c>
      <c r="J1853" t="str">
        <f t="shared" si="58"/>
        <v>Energy.Satellite-detected large leaks</v>
      </c>
      <c r="K1853" t="str">
        <f t="shared" si="59"/>
        <v>oil and gas extraction 06</v>
      </c>
    </row>
    <row r="1854" spans="1:11" x14ac:dyDescent="0.25">
      <c r="A1854" t="s">
        <v>500</v>
      </c>
      <c r="B1854" t="s">
        <v>176</v>
      </c>
      <c r="C1854">
        <v>2864</v>
      </c>
      <c r="D1854" t="s">
        <v>735</v>
      </c>
      <c r="E1854" t="s">
        <v>2</v>
      </c>
      <c r="F1854" t="s">
        <v>1254</v>
      </c>
      <c r="G1854" t="s">
        <v>1472</v>
      </c>
      <c r="H1854">
        <v>2021</v>
      </c>
      <c r="I1854" t="s">
        <v>1476</v>
      </c>
      <c r="J1854" t="str">
        <f t="shared" si="58"/>
        <v>Energy.Total</v>
      </c>
      <c r="K1854" t="str">
        <f t="shared" si="59"/>
        <v>confirmed this is a duplicate total value</v>
      </c>
    </row>
    <row r="1855" spans="1:11" x14ac:dyDescent="0.25">
      <c r="A1855" t="s">
        <v>500</v>
      </c>
      <c r="B1855" t="s">
        <v>176</v>
      </c>
      <c r="C1855">
        <v>25</v>
      </c>
      <c r="D1855" t="s">
        <v>735</v>
      </c>
      <c r="E1855" t="s">
        <v>8</v>
      </c>
      <c r="F1855" t="s">
        <v>1254</v>
      </c>
      <c r="G1855" t="s">
        <v>1472</v>
      </c>
      <c r="H1855" t="s">
        <v>1473</v>
      </c>
      <c r="I1855" t="s">
        <v>1474</v>
      </c>
      <c r="J1855" t="str">
        <f t="shared" si="58"/>
        <v>Other.Total</v>
      </c>
      <c r="K1855">
        <f t="shared" si="59"/>
        <v>0</v>
      </c>
    </row>
    <row r="1856" spans="1:11" x14ac:dyDescent="0.25">
      <c r="A1856" t="s">
        <v>500</v>
      </c>
      <c r="B1856" t="s">
        <v>176</v>
      </c>
      <c r="C1856">
        <v>858</v>
      </c>
      <c r="D1856" t="s">
        <v>735</v>
      </c>
      <c r="E1856" t="s">
        <v>5</v>
      </c>
      <c r="F1856" t="s">
        <v>1254</v>
      </c>
      <c r="G1856" t="s">
        <v>1472</v>
      </c>
      <c r="H1856" t="s">
        <v>1473</v>
      </c>
      <c r="I1856" t="s">
        <v>1474</v>
      </c>
      <c r="J1856" t="str">
        <f t="shared" si="58"/>
        <v>Waste.Total</v>
      </c>
      <c r="K1856" t="str">
        <f t="shared" si="59"/>
        <v>water and waste 36T39</v>
      </c>
    </row>
    <row r="1857" spans="1:11" x14ac:dyDescent="0.25">
      <c r="A1857" t="s">
        <v>500</v>
      </c>
      <c r="B1857" t="s">
        <v>196</v>
      </c>
      <c r="C1857">
        <v>158</v>
      </c>
      <c r="D1857" t="s">
        <v>735</v>
      </c>
      <c r="E1857" t="s">
        <v>4</v>
      </c>
      <c r="F1857" t="s">
        <v>1254</v>
      </c>
      <c r="G1857" t="s">
        <v>1472</v>
      </c>
      <c r="H1857" t="s">
        <v>1473</v>
      </c>
      <c r="I1857" t="s">
        <v>1474</v>
      </c>
      <c r="J1857" t="str">
        <f t="shared" si="58"/>
        <v>Agriculture.Total</v>
      </c>
      <c r="K1857">
        <f t="shared" si="59"/>
        <v>0</v>
      </c>
    </row>
    <row r="1858" spans="1:11" x14ac:dyDescent="0.25">
      <c r="A1858" t="s">
        <v>500</v>
      </c>
      <c r="B1858" t="s">
        <v>196</v>
      </c>
      <c r="C1858">
        <v>0</v>
      </c>
      <c r="D1858" t="s">
        <v>735</v>
      </c>
      <c r="E1858" t="s">
        <v>2</v>
      </c>
      <c r="F1858" t="s">
        <v>1475</v>
      </c>
      <c r="G1858" t="s">
        <v>1472</v>
      </c>
      <c r="H1858">
        <v>2021</v>
      </c>
      <c r="I1858" t="s">
        <v>1476</v>
      </c>
      <c r="J1858" t="str">
        <f t="shared" si="58"/>
        <v>Energy.Bioenergy</v>
      </c>
      <c r="K1858">
        <f t="shared" si="59"/>
        <v>0</v>
      </c>
    </row>
    <row r="1859" spans="1:11" x14ac:dyDescent="0.25">
      <c r="A1859" t="s">
        <v>500</v>
      </c>
      <c r="B1859" t="s">
        <v>196</v>
      </c>
      <c r="C1859">
        <v>12</v>
      </c>
      <c r="D1859" t="s">
        <v>735</v>
      </c>
      <c r="E1859" t="s">
        <v>2</v>
      </c>
      <c r="F1859" t="s">
        <v>1477</v>
      </c>
      <c r="G1859" t="s">
        <v>737</v>
      </c>
      <c r="H1859">
        <v>2021</v>
      </c>
      <c r="J1859" t="str">
        <f t="shared" ref="J1859:J1922" si="60">CONCATENATE(E1859,".",F1859)</f>
        <v>Energy.Gas pipelines and LNG facilities</v>
      </c>
      <c r="K1859" t="str">
        <f t="shared" ref="K1859:K1922" si="61">INDEX($P$17:$P$38,MATCH(J1859,$O$17:$O$38,0))</f>
        <v>energy pipelines and gas processing 352T353</v>
      </c>
    </row>
    <row r="1860" spans="1:11" x14ac:dyDescent="0.25">
      <c r="A1860" t="s">
        <v>500</v>
      </c>
      <c r="B1860" t="s">
        <v>196</v>
      </c>
      <c r="C1860">
        <v>6</v>
      </c>
      <c r="D1860" t="s">
        <v>735</v>
      </c>
      <c r="E1860" t="s">
        <v>2</v>
      </c>
      <c r="F1860" t="s">
        <v>1477</v>
      </c>
      <c r="G1860" t="s">
        <v>738</v>
      </c>
      <c r="H1860">
        <v>2021</v>
      </c>
      <c r="J1860" t="str">
        <f t="shared" si="60"/>
        <v>Energy.Gas pipelines and LNG facilities</v>
      </c>
      <c r="K1860" t="str">
        <f t="shared" si="61"/>
        <v>energy pipelines and gas processing 352T353</v>
      </c>
    </row>
    <row r="1861" spans="1:11" x14ac:dyDescent="0.25">
      <c r="A1861" t="s">
        <v>500</v>
      </c>
      <c r="B1861" t="s">
        <v>196</v>
      </c>
      <c r="C1861">
        <v>0</v>
      </c>
      <c r="D1861" t="s">
        <v>735</v>
      </c>
      <c r="E1861" t="s">
        <v>2</v>
      </c>
      <c r="F1861" t="s">
        <v>739</v>
      </c>
      <c r="G1861" t="s">
        <v>737</v>
      </c>
      <c r="H1861">
        <v>2021</v>
      </c>
      <c r="J1861" t="str">
        <f t="shared" si="60"/>
        <v>Energy.Offshore gas</v>
      </c>
      <c r="K1861" t="str">
        <f t="shared" si="61"/>
        <v>oil and gas extraction 06</v>
      </c>
    </row>
    <row r="1862" spans="1:11" x14ac:dyDescent="0.25">
      <c r="A1862" t="s">
        <v>500</v>
      </c>
      <c r="B1862" t="s">
        <v>196</v>
      </c>
      <c r="C1862">
        <v>0</v>
      </c>
      <c r="D1862" t="s">
        <v>735</v>
      </c>
      <c r="E1862" t="s">
        <v>2</v>
      </c>
      <c r="F1862" t="s">
        <v>739</v>
      </c>
      <c r="G1862" t="s">
        <v>738</v>
      </c>
      <c r="H1862">
        <v>2021</v>
      </c>
      <c r="J1862" t="str">
        <f t="shared" si="60"/>
        <v>Energy.Offshore gas</v>
      </c>
      <c r="K1862" t="str">
        <f t="shared" si="61"/>
        <v>oil and gas extraction 06</v>
      </c>
    </row>
    <row r="1863" spans="1:11" x14ac:dyDescent="0.25">
      <c r="A1863" t="s">
        <v>500</v>
      </c>
      <c r="B1863" t="s">
        <v>196</v>
      </c>
      <c r="C1863">
        <v>0</v>
      </c>
      <c r="D1863" t="s">
        <v>735</v>
      </c>
      <c r="E1863" t="s">
        <v>2</v>
      </c>
      <c r="F1863" t="s">
        <v>740</v>
      </c>
      <c r="G1863" t="s">
        <v>1478</v>
      </c>
      <c r="H1863">
        <v>2021</v>
      </c>
      <c r="J1863" t="str">
        <f t="shared" si="60"/>
        <v>Energy.Offshore oil</v>
      </c>
      <c r="K1863" t="str">
        <f t="shared" si="61"/>
        <v>oil and gas extraction 06</v>
      </c>
    </row>
    <row r="1864" spans="1:11" x14ac:dyDescent="0.25">
      <c r="A1864" t="s">
        <v>500</v>
      </c>
      <c r="B1864" t="s">
        <v>196</v>
      </c>
      <c r="C1864">
        <v>0</v>
      </c>
      <c r="D1864" t="s">
        <v>735</v>
      </c>
      <c r="E1864" t="s">
        <v>2</v>
      </c>
      <c r="F1864" t="s">
        <v>740</v>
      </c>
      <c r="G1864" t="s">
        <v>737</v>
      </c>
      <c r="H1864">
        <v>2021</v>
      </c>
      <c r="J1864" t="str">
        <f t="shared" si="60"/>
        <v>Energy.Offshore oil</v>
      </c>
      <c r="K1864" t="str">
        <f t="shared" si="61"/>
        <v>oil and gas extraction 06</v>
      </c>
    </row>
    <row r="1865" spans="1:11" x14ac:dyDescent="0.25">
      <c r="A1865" t="s">
        <v>500</v>
      </c>
      <c r="B1865" t="s">
        <v>196</v>
      </c>
      <c r="C1865">
        <v>0</v>
      </c>
      <c r="D1865" t="s">
        <v>735</v>
      </c>
      <c r="E1865" t="s">
        <v>2</v>
      </c>
      <c r="F1865" t="s">
        <v>740</v>
      </c>
      <c r="G1865" t="s">
        <v>738</v>
      </c>
      <c r="H1865">
        <v>2021</v>
      </c>
      <c r="J1865" t="str">
        <f t="shared" si="60"/>
        <v>Energy.Offshore oil</v>
      </c>
      <c r="K1865" t="str">
        <f t="shared" si="61"/>
        <v>oil and gas extraction 06</v>
      </c>
    </row>
    <row r="1866" spans="1:11" x14ac:dyDescent="0.25">
      <c r="A1866" t="s">
        <v>500</v>
      </c>
      <c r="B1866" t="s">
        <v>196</v>
      </c>
      <c r="C1866">
        <v>3</v>
      </c>
      <c r="D1866" t="s">
        <v>735</v>
      </c>
      <c r="E1866" t="s">
        <v>2</v>
      </c>
      <c r="F1866" t="s">
        <v>1479</v>
      </c>
      <c r="G1866" t="s">
        <v>737</v>
      </c>
      <c r="H1866">
        <v>2021</v>
      </c>
      <c r="J1866" t="str">
        <f t="shared" si="60"/>
        <v>Energy.Onshore gas</v>
      </c>
      <c r="K1866" t="str">
        <f t="shared" si="61"/>
        <v>oil and gas extraction 06</v>
      </c>
    </row>
    <row r="1867" spans="1:11" x14ac:dyDescent="0.25">
      <c r="A1867" t="s">
        <v>500</v>
      </c>
      <c r="B1867" t="s">
        <v>196</v>
      </c>
      <c r="C1867">
        <v>8</v>
      </c>
      <c r="D1867" t="s">
        <v>735</v>
      </c>
      <c r="E1867" t="s">
        <v>2</v>
      </c>
      <c r="F1867" t="s">
        <v>1479</v>
      </c>
      <c r="G1867" t="s">
        <v>738</v>
      </c>
      <c r="H1867">
        <v>2021</v>
      </c>
      <c r="J1867" t="str">
        <f t="shared" si="60"/>
        <v>Energy.Onshore gas</v>
      </c>
      <c r="K1867" t="str">
        <f t="shared" si="61"/>
        <v>oil and gas extraction 06</v>
      </c>
    </row>
    <row r="1868" spans="1:11" x14ac:dyDescent="0.25">
      <c r="A1868" t="s">
        <v>500</v>
      </c>
      <c r="B1868" t="s">
        <v>196</v>
      </c>
      <c r="C1868">
        <v>101</v>
      </c>
      <c r="D1868" t="s">
        <v>735</v>
      </c>
      <c r="E1868" t="s">
        <v>2</v>
      </c>
      <c r="F1868" t="s">
        <v>1480</v>
      </c>
      <c r="G1868" t="s">
        <v>1478</v>
      </c>
      <c r="H1868">
        <v>2021</v>
      </c>
      <c r="J1868" t="str">
        <f t="shared" si="60"/>
        <v>Energy.Onshore oil</v>
      </c>
      <c r="K1868" t="str">
        <f t="shared" si="61"/>
        <v>oil and gas extraction 06</v>
      </c>
    </row>
    <row r="1869" spans="1:11" x14ac:dyDescent="0.25">
      <c r="A1869" t="s">
        <v>500</v>
      </c>
      <c r="B1869" t="s">
        <v>196</v>
      </c>
      <c r="C1869">
        <v>7</v>
      </c>
      <c r="D1869" t="s">
        <v>735</v>
      </c>
      <c r="E1869" t="s">
        <v>2</v>
      </c>
      <c r="F1869" t="s">
        <v>1480</v>
      </c>
      <c r="G1869" t="s">
        <v>737</v>
      </c>
      <c r="H1869">
        <v>2021</v>
      </c>
      <c r="J1869" t="str">
        <f t="shared" si="60"/>
        <v>Energy.Onshore oil</v>
      </c>
      <c r="K1869" t="str">
        <f t="shared" si="61"/>
        <v>oil and gas extraction 06</v>
      </c>
    </row>
    <row r="1870" spans="1:11" x14ac:dyDescent="0.25">
      <c r="A1870" t="s">
        <v>500</v>
      </c>
      <c r="B1870" t="s">
        <v>196</v>
      </c>
      <c r="C1870">
        <v>90</v>
      </c>
      <c r="D1870" t="s">
        <v>735</v>
      </c>
      <c r="E1870" t="s">
        <v>2</v>
      </c>
      <c r="F1870" t="s">
        <v>1480</v>
      </c>
      <c r="G1870" t="s">
        <v>738</v>
      </c>
      <c r="H1870">
        <v>2021</v>
      </c>
      <c r="J1870" t="str">
        <f t="shared" si="60"/>
        <v>Energy.Onshore oil</v>
      </c>
      <c r="K1870" t="str">
        <f t="shared" si="61"/>
        <v>oil and gas extraction 06</v>
      </c>
    </row>
    <row r="1871" spans="1:11" x14ac:dyDescent="0.25">
      <c r="A1871" t="s">
        <v>500</v>
      </c>
      <c r="B1871" t="s">
        <v>196</v>
      </c>
      <c r="C1871">
        <v>2</v>
      </c>
      <c r="D1871" t="s">
        <v>735</v>
      </c>
      <c r="E1871" t="s">
        <v>2</v>
      </c>
      <c r="F1871" t="s">
        <v>1482</v>
      </c>
      <c r="G1871" t="s">
        <v>1472</v>
      </c>
      <c r="H1871">
        <v>2021</v>
      </c>
      <c r="I1871" t="s">
        <v>1476</v>
      </c>
      <c r="J1871" t="str">
        <f t="shared" si="60"/>
        <v>Energy.Other from oil and gas</v>
      </c>
      <c r="K1871" t="str">
        <f t="shared" si="61"/>
        <v>oil and gas extraction 06</v>
      </c>
    </row>
    <row r="1872" spans="1:11" x14ac:dyDescent="0.25">
      <c r="A1872" t="s">
        <v>500</v>
      </c>
      <c r="B1872" t="s">
        <v>196</v>
      </c>
      <c r="C1872">
        <v>3</v>
      </c>
      <c r="D1872" t="s">
        <v>735</v>
      </c>
      <c r="E1872" t="s">
        <v>2</v>
      </c>
      <c r="F1872" t="s">
        <v>1483</v>
      </c>
      <c r="G1872" t="s">
        <v>1472</v>
      </c>
      <c r="H1872">
        <v>2021</v>
      </c>
      <c r="J1872" t="str">
        <f t="shared" si="60"/>
        <v>Energy.Satellite-detected large leaks</v>
      </c>
      <c r="K1872" t="str">
        <f t="shared" si="61"/>
        <v>oil and gas extraction 06</v>
      </c>
    </row>
    <row r="1873" spans="1:11" x14ac:dyDescent="0.25">
      <c r="A1873" t="s">
        <v>500</v>
      </c>
      <c r="B1873" t="s">
        <v>196</v>
      </c>
      <c r="C1873">
        <v>232</v>
      </c>
      <c r="D1873" t="s">
        <v>735</v>
      </c>
      <c r="E1873" t="s">
        <v>2</v>
      </c>
      <c r="F1873" t="s">
        <v>1254</v>
      </c>
      <c r="G1873" t="s">
        <v>1472</v>
      </c>
      <c r="H1873">
        <v>2021</v>
      </c>
      <c r="I1873" t="s">
        <v>1476</v>
      </c>
      <c r="J1873" t="str">
        <f t="shared" si="60"/>
        <v>Energy.Total</v>
      </c>
      <c r="K1873" t="str">
        <f t="shared" si="61"/>
        <v>confirmed this is a duplicate total value</v>
      </c>
    </row>
    <row r="1874" spans="1:11" x14ac:dyDescent="0.25">
      <c r="A1874" t="s">
        <v>500</v>
      </c>
      <c r="B1874" t="s">
        <v>196</v>
      </c>
      <c r="C1874">
        <v>1</v>
      </c>
      <c r="D1874" t="s">
        <v>735</v>
      </c>
      <c r="E1874" t="s">
        <v>8</v>
      </c>
      <c r="F1874" t="s">
        <v>1254</v>
      </c>
      <c r="G1874" t="s">
        <v>1472</v>
      </c>
      <c r="H1874" t="s">
        <v>1473</v>
      </c>
      <c r="I1874" t="s">
        <v>1474</v>
      </c>
      <c r="J1874" t="str">
        <f t="shared" si="60"/>
        <v>Other.Total</v>
      </c>
      <c r="K1874">
        <f t="shared" si="61"/>
        <v>0</v>
      </c>
    </row>
    <row r="1875" spans="1:11" x14ac:dyDescent="0.25">
      <c r="A1875" t="s">
        <v>500</v>
      </c>
      <c r="B1875" t="s">
        <v>196</v>
      </c>
      <c r="C1875">
        <v>184</v>
      </c>
      <c r="D1875" t="s">
        <v>735</v>
      </c>
      <c r="E1875" t="s">
        <v>5</v>
      </c>
      <c r="F1875" t="s">
        <v>1254</v>
      </c>
      <c r="G1875" t="s">
        <v>1472</v>
      </c>
      <c r="H1875" t="s">
        <v>1473</v>
      </c>
      <c r="I1875" t="s">
        <v>1474</v>
      </c>
      <c r="J1875" t="str">
        <f t="shared" si="60"/>
        <v>Waste.Total</v>
      </c>
      <c r="K1875" t="str">
        <f t="shared" si="61"/>
        <v>water and waste 36T39</v>
      </c>
    </row>
    <row r="1876" spans="1:11" x14ac:dyDescent="0.25">
      <c r="A1876" t="s">
        <v>500</v>
      </c>
      <c r="B1876" t="s">
        <v>210</v>
      </c>
      <c r="C1876">
        <v>49</v>
      </c>
      <c r="D1876" t="s">
        <v>735</v>
      </c>
      <c r="E1876" t="s">
        <v>4</v>
      </c>
      <c r="F1876" t="s">
        <v>1254</v>
      </c>
      <c r="G1876" t="s">
        <v>1472</v>
      </c>
      <c r="H1876" t="s">
        <v>1473</v>
      </c>
      <c r="I1876" t="s">
        <v>1474</v>
      </c>
      <c r="J1876" t="str">
        <f t="shared" si="60"/>
        <v>Agriculture.Total</v>
      </c>
      <c r="K1876">
        <f t="shared" si="61"/>
        <v>0</v>
      </c>
    </row>
    <row r="1877" spans="1:11" x14ac:dyDescent="0.25">
      <c r="A1877" t="s">
        <v>500</v>
      </c>
      <c r="B1877" t="s">
        <v>210</v>
      </c>
      <c r="C1877">
        <v>0</v>
      </c>
      <c r="D1877" t="s">
        <v>735</v>
      </c>
      <c r="E1877" t="s">
        <v>2</v>
      </c>
      <c r="F1877" t="s">
        <v>1475</v>
      </c>
      <c r="G1877" t="s">
        <v>1472</v>
      </c>
      <c r="H1877">
        <v>2021</v>
      </c>
      <c r="I1877" t="s">
        <v>1476</v>
      </c>
      <c r="J1877" t="str">
        <f t="shared" si="60"/>
        <v>Energy.Bioenergy</v>
      </c>
      <c r="K1877">
        <f t="shared" si="61"/>
        <v>0</v>
      </c>
    </row>
    <row r="1878" spans="1:11" x14ac:dyDescent="0.25">
      <c r="A1878" t="s">
        <v>500</v>
      </c>
      <c r="B1878" t="s">
        <v>210</v>
      </c>
      <c r="C1878">
        <v>83</v>
      </c>
      <c r="D1878" t="s">
        <v>735</v>
      </c>
      <c r="E1878" t="s">
        <v>2</v>
      </c>
      <c r="F1878" t="s">
        <v>1477</v>
      </c>
      <c r="G1878" t="s">
        <v>737</v>
      </c>
      <c r="H1878">
        <v>2021</v>
      </c>
      <c r="J1878" t="str">
        <f t="shared" si="60"/>
        <v>Energy.Gas pipelines and LNG facilities</v>
      </c>
      <c r="K1878" t="str">
        <f t="shared" si="61"/>
        <v>energy pipelines and gas processing 352T353</v>
      </c>
    </row>
    <row r="1879" spans="1:11" x14ac:dyDescent="0.25">
      <c r="A1879" t="s">
        <v>500</v>
      </c>
      <c r="B1879" t="s">
        <v>210</v>
      </c>
      <c r="C1879">
        <v>45</v>
      </c>
      <c r="D1879" t="s">
        <v>735</v>
      </c>
      <c r="E1879" t="s">
        <v>2</v>
      </c>
      <c r="F1879" t="s">
        <v>1477</v>
      </c>
      <c r="G1879" t="s">
        <v>738</v>
      </c>
      <c r="H1879">
        <v>2021</v>
      </c>
      <c r="J1879" t="str">
        <f t="shared" si="60"/>
        <v>Energy.Gas pipelines and LNG facilities</v>
      </c>
      <c r="K1879" t="str">
        <f t="shared" si="61"/>
        <v>energy pipelines and gas processing 352T353</v>
      </c>
    </row>
    <row r="1880" spans="1:11" x14ac:dyDescent="0.25">
      <c r="A1880" t="s">
        <v>500</v>
      </c>
      <c r="B1880" t="s">
        <v>210</v>
      </c>
      <c r="C1880">
        <v>30</v>
      </c>
      <c r="D1880" t="s">
        <v>735</v>
      </c>
      <c r="E1880" t="s">
        <v>2</v>
      </c>
      <c r="F1880" t="s">
        <v>739</v>
      </c>
      <c r="G1880" t="s">
        <v>737</v>
      </c>
      <c r="H1880">
        <v>2021</v>
      </c>
      <c r="J1880" t="str">
        <f t="shared" si="60"/>
        <v>Energy.Offshore gas</v>
      </c>
      <c r="K1880" t="str">
        <f t="shared" si="61"/>
        <v>oil and gas extraction 06</v>
      </c>
    </row>
    <row r="1881" spans="1:11" x14ac:dyDescent="0.25">
      <c r="A1881" t="s">
        <v>500</v>
      </c>
      <c r="B1881" t="s">
        <v>210</v>
      </c>
      <c r="C1881">
        <v>65</v>
      </c>
      <c r="D1881" t="s">
        <v>735</v>
      </c>
      <c r="E1881" t="s">
        <v>2</v>
      </c>
      <c r="F1881" t="s">
        <v>739</v>
      </c>
      <c r="G1881" t="s">
        <v>738</v>
      </c>
      <c r="H1881">
        <v>2021</v>
      </c>
      <c r="J1881" t="str">
        <f t="shared" si="60"/>
        <v>Energy.Offshore gas</v>
      </c>
      <c r="K1881" t="str">
        <f t="shared" si="61"/>
        <v>oil and gas extraction 06</v>
      </c>
    </row>
    <row r="1882" spans="1:11" x14ac:dyDescent="0.25">
      <c r="A1882" t="s">
        <v>500</v>
      </c>
      <c r="B1882" t="s">
        <v>210</v>
      </c>
      <c r="C1882">
        <v>25</v>
      </c>
      <c r="D1882" t="s">
        <v>735</v>
      </c>
      <c r="E1882" t="s">
        <v>2</v>
      </c>
      <c r="F1882" t="s">
        <v>740</v>
      </c>
      <c r="G1882" t="s">
        <v>1478</v>
      </c>
      <c r="H1882">
        <v>2021</v>
      </c>
      <c r="J1882" t="str">
        <f t="shared" si="60"/>
        <v>Energy.Offshore oil</v>
      </c>
      <c r="K1882" t="str">
        <f t="shared" si="61"/>
        <v>oil and gas extraction 06</v>
      </c>
    </row>
    <row r="1883" spans="1:11" x14ac:dyDescent="0.25">
      <c r="A1883" t="s">
        <v>500</v>
      </c>
      <c r="B1883" t="s">
        <v>210</v>
      </c>
      <c r="C1883">
        <v>27</v>
      </c>
      <c r="D1883" t="s">
        <v>735</v>
      </c>
      <c r="E1883" t="s">
        <v>2</v>
      </c>
      <c r="F1883" t="s">
        <v>740</v>
      </c>
      <c r="G1883" t="s">
        <v>737</v>
      </c>
      <c r="H1883">
        <v>2021</v>
      </c>
      <c r="J1883" t="str">
        <f t="shared" si="60"/>
        <v>Energy.Offshore oil</v>
      </c>
      <c r="K1883" t="str">
        <f t="shared" si="61"/>
        <v>oil and gas extraction 06</v>
      </c>
    </row>
    <row r="1884" spans="1:11" x14ac:dyDescent="0.25">
      <c r="A1884" t="s">
        <v>500</v>
      </c>
      <c r="B1884" t="s">
        <v>210</v>
      </c>
      <c r="C1884">
        <v>347</v>
      </c>
      <c r="D1884" t="s">
        <v>735</v>
      </c>
      <c r="E1884" t="s">
        <v>2</v>
      </c>
      <c r="F1884" t="s">
        <v>740</v>
      </c>
      <c r="G1884" t="s">
        <v>738</v>
      </c>
      <c r="H1884">
        <v>2021</v>
      </c>
      <c r="J1884" t="str">
        <f t="shared" si="60"/>
        <v>Energy.Offshore oil</v>
      </c>
      <c r="K1884" t="str">
        <f t="shared" si="61"/>
        <v>oil and gas extraction 06</v>
      </c>
    </row>
    <row r="1885" spans="1:11" x14ac:dyDescent="0.25">
      <c r="A1885" t="s">
        <v>500</v>
      </c>
      <c r="B1885" t="s">
        <v>210</v>
      </c>
      <c r="C1885">
        <v>60</v>
      </c>
      <c r="D1885" t="s">
        <v>735</v>
      </c>
      <c r="E1885" t="s">
        <v>2</v>
      </c>
      <c r="F1885" t="s">
        <v>1479</v>
      </c>
      <c r="G1885" t="s">
        <v>737</v>
      </c>
      <c r="H1885">
        <v>2021</v>
      </c>
      <c r="J1885" t="str">
        <f t="shared" si="60"/>
        <v>Energy.Onshore gas</v>
      </c>
      <c r="K1885" t="str">
        <f t="shared" si="61"/>
        <v>oil and gas extraction 06</v>
      </c>
    </row>
    <row r="1886" spans="1:11" x14ac:dyDescent="0.25">
      <c r="A1886" t="s">
        <v>500</v>
      </c>
      <c r="B1886" t="s">
        <v>210</v>
      </c>
      <c r="C1886">
        <v>133</v>
      </c>
      <c r="D1886" t="s">
        <v>735</v>
      </c>
      <c r="E1886" t="s">
        <v>2</v>
      </c>
      <c r="F1886" t="s">
        <v>1479</v>
      </c>
      <c r="G1886" t="s">
        <v>738</v>
      </c>
      <c r="H1886">
        <v>2021</v>
      </c>
      <c r="J1886" t="str">
        <f t="shared" si="60"/>
        <v>Energy.Onshore gas</v>
      </c>
      <c r="K1886" t="str">
        <f t="shared" si="61"/>
        <v>oil and gas extraction 06</v>
      </c>
    </row>
    <row r="1887" spans="1:11" x14ac:dyDescent="0.25">
      <c r="A1887" t="s">
        <v>500</v>
      </c>
      <c r="B1887" t="s">
        <v>210</v>
      </c>
      <c r="C1887">
        <v>34</v>
      </c>
      <c r="D1887" t="s">
        <v>735</v>
      </c>
      <c r="E1887" t="s">
        <v>2</v>
      </c>
      <c r="F1887" t="s">
        <v>1480</v>
      </c>
      <c r="G1887" t="s">
        <v>1478</v>
      </c>
      <c r="H1887">
        <v>2021</v>
      </c>
      <c r="J1887" t="str">
        <f t="shared" si="60"/>
        <v>Energy.Onshore oil</v>
      </c>
      <c r="K1887" t="str">
        <f t="shared" si="61"/>
        <v>oil and gas extraction 06</v>
      </c>
    </row>
    <row r="1888" spans="1:11" x14ac:dyDescent="0.25">
      <c r="A1888" t="s">
        <v>500</v>
      </c>
      <c r="B1888" t="s">
        <v>210</v>
      </c>
      <c r="C1888">
        <v>36</v>
      </c>
      <c r="D1888" t="s">
        <v>735</v>
      </c>
      <c r="E1888" t="s">
        <v>2</v>
      </c>
      <c r="F1888" t="s">
        <v>1480</v>
      </c>
      <c r="G1888" t="s">
        <v>737</v>
      </c>
      <c r="H1888">
        <v>2021</v>
      </c>
      <c r="J1888" t="str">
        <f t="shared" si="60"/>
        <v>Energy.Onshore oil</v>
      </c>
      <c r="K1888" t="str">
        <f t="shared" si="61"/>
        <v>oil and gas extraction 06</v>
      </c>
    </row>
    <row r="1889" spans="1:11" x14ac:dyDescent="0.25">
      <c r="A1889" t="s">
        <v>500</v>
      </c>
      <c r="B1889" t="s">
        <v>210</v>
      </c>
      <c r="C1889">
        <v>463</v>
      </c>
      <c r="D1889" t="s">
        <v>735</v>
      </c>
      <c r="E1889" t="s">
        <v>2</v>
      </c>
      <c r="F1889" t="s">
        <v>1480</v>
      </c>
      <c r="G1889" t="s">
        <v>738</v>
      </c>
      <c r="H1889">
        <v>2021</v>
      </c>
      <c r="J1889" t="str">
        <f t="shared" si="60"/>
        <v>Energy.Onshore oil</v>
      </c>
      <c r="K1889" t="str">
        <f t="shared" si="61"/>
        <v>oil and gas extraction 06</v>
      </c>
    </row>
    <row r="1890" spans="1:11" x14ac:dyDescent="0.25">
      <c r="A1890" t="s">
        <v>500</v>
      </c>
      <c r="B1890" t="s">
        <v>210</v>
      </c>
      <c r="C1890">
        <v>1</v>
      </c>
      <c r="D1890" t="s">
        <v>735</v>
      </c>
      <c r="E1890" t="s">
        <v>2</v>
      </c>
      <c r="F1890" t="s">
        <v>1481</v>
      </c>
      <c r="G1890" t="s">
        <v>1472</v>
      </c>
      <c r="H1890">
        <v>2021</v>
      </c>
      <c r="I1890" t="s">
        <v>1476</v>
      </c>
      <c r="J1890" t="str">
        <f t="shared" si="60"/>
        <v>Energy.Other from coal</v>
      </c>
      <c r="K1890">
        <f t="shared" si="61"/>
        <v>0</v>
      </c>
    </row>
    <row r="1891" spans="1:11" x14ac:dyDescent="0.25">
      <c r="A1891" t="s">
        <v>500</v>
      </c>
      <c r="B1891" t="s">
        <v>210</v>
      </c>
      <c r="C1891">
        <v>15</v>
      </c>
      <c r="D1891" t="s">
        <v>735</v>
      </c>
      <c r="E1891" t="s">
        <v>2</v>
      </c>
      <c r="F1891" t="s">
        <v>1482</v>
      </c>
      <c r="G1891" t="s">
        <v>1472</v>
      </c>
      <c r="H1891">
        <v>2021</v>
      </c>
      <c r="I1891" t="s">
        <v>1476</v>
      </c>
      <c r="J1891" t="str">
        <f t="shared" si="60"/>
        <v>Energy.Other from oil and gas</v>
      </c>
      <c r="K1891" t="str">
        <f t="shared" si="61"/>
        <v>oil and gas extraction 06</v>
      </c>
    </row>
    <row r="1892" spans="1:11" x14ac:dyDescent="0.25">
      <c r="A1892" t="s">
        <v>500</v>
      </c>
      <c r="B1892" t="s">
        <v>210</v>
      </c>
      <c r="C1892">
        <v>0</v>
      </c>
      <c r="D1892" t="s">
        <v>735</v>
      </c>
      <c r="E1892" t="s">
        <v>2</v>
      </c>
      <c r="F1892" t="s">
        <v>1483</v>
      </c>
      <c r="G1892" t="s">
        <v>1472</v>
      </c>
      <c r="H1892">
        <v>2021</v>
      </c>
      <c r="J1892" t="str">
        <f t="shared" si="60"/>
        <v>Energy.Satellite-detected large leaks</v>
      </c>
      <c r="K1892" t="str">
        <f t="shared" si="61"/>
        <v>oil and gas extraction 06</v>
      </c>
    </row>
    <row r="1893" spans="1:11" x14ac:dyDescent="0.25">
      <c r="A1893" t="s">
        <v>500</v>
      </c>
      <c r="B1893" t="s">
        <v>210</v>
      </c>
      <c r="C1893">
        <v>1365</v>
      </c>
      <c r="D1893" t="s">
        <v>735</v>
      </c>
      <c r="E1893" t="s">
        <v>2</v>
      </c>
      <c r="F1893" t="s">
        <v>1254</v>
      </c>
      <c r="G1893" t="s">
        <v>1472</v>
      </c>
      <c r="H1893">
        <v>2021</v>
      </c>
      <c r="I1893" t="s">
        <v>1476</v>
      </c>
      <c r="J1893" t="str">
        <f t="shared" si="60"/>
        <v>Energy.Total</v>
      </c>
      <c r="K1893" t="str">
        <f t="shared" si="61"/>
        <v>confirmed this is a duplicate total value</v>
      </c>
    </row>
    <row r="1894" spans="1:11" x14ac:dyDescent="0.25">
      <c r="A1894" t="s">
        <v>500</v>
      </c>
      <c r="B1894" t="s">
        <v>210</v>
      </c>
      <c r="C1894">
        <v>3</v>
      </c>
      <c r="D1894" t="s">
        <v>735</v>
      </c>
      <c r="E1894" t="s">
        <v>8</v>
      </c>
      <c r="F1894" t="s">
        <v>1254</v>
      </c>
      <c r="G1894" t="s">
        <v>1472</v>
      </c>
      <c r="H1894" t="s">
        <v>1473</v>
      </c>
      <c r="I1894" t="s">
        <v>1474</v>
      </c>
      <c r="J1894" t="str">
        <f t="shared" si="60"/>
        <v>Other.Total</v>
      </c>
      <c r="K1894">
        <f t="shared" si="61"/>
        <v>0</v>
      </c>
    </row>
    <row r="1895" spans="1:11" x14ac:dyDescent="0.25">
      <c r="A1895" t="s">
        <v>500</v>
      </c>
      <c r="B1895" t="s">
        <v>210</v>
      </c>
      <c r="C1895">
        <v>449</v>
      </c>
      <c r="D1895" t="s">
        <v>735</v>
      </c>
      <c r="E1895" t="s">
        <v>5</v>
      </c>
      <c r="F1895" t="s">
        <v>1254</v>
      </c>
      <c r="G1895" t="s">
        <v>1472</v>
      </c>
      <c r="H1895" t="s">
        <v>1473</v>
      </c>
      <c r="I1895" t="s">
        <v>1474</v>
      </c>
      <c r="J1895" t="str">
        <f t="shared" si="60"/>
        <v>Waste.Total</v>
      </c>
      <c r="K1895" t="str">
        <f t="shared" si="61"/>
        <v>water and waste 36T39</v>
      </c>
    </row>
    <row r="1896" spans="1:11" x14ac:dyDescent="0.25">
      <c r="A1896" t="s">
        <v>500</v>
      </c>
      <c r="B1896" t="s">
        <v>218</v>
      </c>
      <c r="C1896">
        <v>192</v>
      </c>
      <c r="D1896" t="s">
        <v>735</v>
      </c>
      <c r="E1896" t="s">
        <v>4</v>
      </c>
      <c r="F1896" t="s">
        <v>1254</v>
      </c>
      <c r="G1896" t="s">
        <v>1472</v>
      </c>
      <c r="H1896" t="s">
        <v>1473</v>
      </c>
      <c r="I1896" t="s">
        <v>1474</v>
      </c>
      <c r="J1896" t="str">
        <f t="shared" si="60"/>
        <v>Agriculture.Total</v>
      </c>
      <c r="K1896">
        <f t="shared" si="61"/>
        <v>0</v>
      </c>
    </row>
    <row r="1897" spans="1:11" x14ac:dyDescent="0.25">
      <c r="A1897" t="s">
        <v>500</v>
      </c>
      <c r="B1897" t="s">
        <v>218</v>
      </c>
      <c r="C1897">
        <v>0</v>
      </c>
      <c r="D1897" t="s">
        <v>735</v>
      </c>
      <c r="E1897" t="s">
        <v>2</v>
      </c>
      <c r="F1897" t="s">
        <v>1475</v>
      </c>
      <c r="G1897" t="s">
        <v>1472</v>
      </c>
      <c r="H1897">
        <v>2021</v>
      </c>
      <c r="I1897" t="s">
        <v>1476</v>
      </c>
      <c r="J1897" t="str">
        <f t="shared" si="60"/>
        <v>Energy.Bioenergy</v>
      </c>
      <c r="K1897">
        <f t="shared" si="61"/>
        <v>0</v>
      </c>
    </row>
    <row r="1898" spans="1:11" x14ac:dyDescent="0.25">
      <c r="A1898" t="s">
        <v>500</v>
      </c>
      <c r="B1898" t="s">
        <v>218</v>
      </c>
      <c r="C1898">
        <v>1</v>
      </c>
      <c r="D1898" t="s">
        <v>735</v>
      </c>
      <c r="E1898" t="s">
        <v>2</v>
      </c>
      <c r="F1898" t="s">
        <v>1477</v>
      </c>
      <c r="G1898" t="s">
        <v>737</v>
      </c>
      <c r="H1898">
        <v>2021</v>
      </c>
      <c r="J1898" t="str">
        <f t="shared" si="60"/>
        <v>Energy.Gas pipelines and LNG facilities</v>
      </c>
      <c r="K1898" t="str">
        <f t="shared" si="61"/>
        <v>energy pipelines and gas processing 352T353</v>
      </c>
    </row>
    <row r="1899" spans="1:11" x14ac:dyDescent="0.25">
      <c r="A1899" t="s">
        <v>500</v>
      </c>
      <c r="B1899" t="s">
        <v>218</v>
      </c>
      <c r="C1899">
        <v>0</v>
      </c>
      <c r="D1899" t="s">
        <v>735</v>
      </c>
      <c r="E1899" t="s">
        <v>2</v>
      </c>
      <c r="F1899" t="s">
        <v>1477</v>
      </c>
      <c r="G1899" t="s">
        <v>738</v>
      </c>
      <c r="H1899">
        <v>2021</v>
      </c>
      <c r="J1899" t="str">
        <f t="shared" si="60"/>
        <v>Energy.Gas pipelines and LNG facilities</v>
      </c>
      <c r="K1899" t="str">
        <f t="shared" si="61"/>
        <v>energy pipelines and gas processing 352T353</v>
      </c>
    </row>
    <row r="1900" spans="1:11" x14ac:dyDescent="0.25">
      <c r="A1900" t="s">
        <v>500</v>
      </c>
      <c r="B1900" t="s">
        <v>218</v>
      </c>
      <c r="C1900">
        <v>0</v>
      </c>
      <c r="D1900" t="s">
        <v>735</v>
      </c>
      <c r="E1900" t="s">
        <v>2</v>
      </c>
      <c r="F1900" t="s">
        <v>739</v>
      </c>
      <c r="G1900" t="s">
        <v>737</v>
      </c>
      <c r="H1900">
        <v>2021</v>
      </c>
      <c r="J1900" t="str">
        <f t="shared" si="60"/>
        <v>Energy.Offshore gas</v>
      </c>
      <c r="K1900" t="str">
        <f t="shared" si="61"/>
        <v>oil and gas extraction 06</v>
      </c>
    </row>
    <row r="1901" spans="1:11" x14ac:dyDescent="0.25">
      <c r="A1901" t="s">
        <v>500</v>
      </c>
      <c r="B1901" t="s">
        <v>218</v>
      </c>
      <c r="C1901">
        <v>0</v>
      </c>
      <c r="D1901" t="s">
        <v>735</v>
      </c>
      <c r="E1901" t="s">
        <v>2</v>
      </c>
      <c r="F1901" t="s">
        <v>739</v>
      </c>
      <c r="G1901" t="s">
        <v>738</v>
      </c>
      <c r="H1901">
        <v>2021</v>
      </c>
      <c r="J1901" t="str">
        <f t="shared" si="60"/>
        <v>Energy.Offshore gas</v>
      </c>
      <c r="K1901" t="str">
        <f t="shared" si="61"/>
        <v>oil and gas extraction 06</v>
      </c>
    </row>
    <row r="1902" spans="1:11" x14ac:dyDescent="0.25">
      <c r="A1902" t="s">
        <v>500</v>
      </c>
      <c r="B1902" t="s">
        <v>218</v>
      </c>
      <c r="C1902">
        <v>0</v>
      </c>
      <c r="D1902" t="s">
        <v>735</v>
      </c>
      <c r="E1902" t="s">
        <v>2</v>
      </c>
      <c r="F1902" t="s">
        <v>740</v>
      </c>
      <c r="G1902" t="s">
        <v>1478</v>
      </c>
      <c r="H1902">
        <v>2021</v>
      </c>
      <c r="J1902" t="str">
        <f t="shared" si="60"/>
        <v>Energy.Offshore oil</v>
      </c>
      <c r="K1902" t="str">
        <f t="shared" si="61"/>
        <v>oil and gas extraction 06</v>
      </c>
    </row>
    <row r="1903" spans="1:11" x14ac:dyDescent="0.25">
      <c r="A1903" t="s">
        <v>500</v>
      </c>
      <c r="B1903" t="s">
        <v>218</v>
      </c>
      <c r="C1903">
        <v>0</v>
      </c>
      <c r="D1903" t="s">
        <v>735</v>
      </c>
      <c r="E1903" t="s">
        <v>2</v>
      </c>
      <c r="F1903" t="s">
        <v>740</v>
      </c>
      <c r="G1903" t="s">
        <v>737</v>
      </c>
      <c r="H1903">
        <v>2021</v>
      </c>
      <c r="J1903" t="str">
        <f t="shared" si="60"/>
        <v>Energy.Offshore oil</v>
      </c>
      <c r="K1903" t="str">
        <f t="shared" si="61"/>
        <v>oil and gas extraction 06</v>
      </c>
    </row>
    <row r="1904" spans="1:11" x14ac:dyDescent="0.25">
      <c r="A1904" t="s">
        <v>500</v>
      </c>
      <c r="B1904" t="s">
        <v>218</v>
      </c>
      <c r="C1904">
        <v>0</v>
      </c>
      <c r="D1904" t="s">
        <v>735</v>
      </c>
      <c r="E1904" t="s">
        <v>2</v>
      </c>
      <c r="F1904" t="s">
        <v>740</v>
      </c>
      <c r="G1904" t="s">
        <v>738</v>
      </c>
      <c r="H1904">
        <v>2021</v>
      </c>
      <c r="J1904" t="str">
        <f t="shared" si="60"/>
        <v>Energy.Offshore oil</v>
      </c>
      <c r="K1904" t="str">
        <f t="shared" si="61"/>
        <v>oil and gas extraction 06</v>
      </c>
    </row>
    <row r="1905" spans="1:11" x14ac:dyDescent="0.25">
      <c r="A1905" t="s">
        <v>500</v>
      </c>
      <c r="B1905" t="s">
        <v>218</v>
      </c>
      <c r="C1905">
        <v>0</v>
      </c>
      <c r="D1905" t="s">
        <v>735</v>
      </c>
      <c r="E1905" t="s">
        <v>2</v>
      </c>
      <c r="F1905" t="s">
        <v>1479</v>
      </c>
      <c r="G1905" t="s">
        <v>737</v>
      </c>
      <c r="H1905">
        <v>2021</v>
      </c>
      <c r="J1905" t="str">
        <f t="shared" si="60"/>
        <v>Energy.Onshore gas</v>
      </c>
      <c r="K1905" t="str">
        <f t="shared" si="61"/>
        <v>oil and gas extraction 06</v>
      </c>
    </row>
    <row r="1906" spans="1:11" x14ac:dyDescent="0.25">
      <c r="A1906" t="s">
        <v>500</v>
      </c>
      <c r="B1906" t="s">
        <v>218</v>
      </c>
      <c r="C1906">
        <v>1</v>
      </c>
      <c r="D1906" t="s">
        <v>735</v>
      </c>
      <c r="E1906" t="s">
        <v>2</v>
      </c>
      <c r="F1906" t="s">
        <v>1479</v>
      </c>
      <c r="G1906" t="s">
        <v>738</v>
      </c>
      <c r="H1906">
        <v>2021</v>
      </c>
      <c r="J1906" t="str">
        <f t="shared" si="60"/>
        <v>Energy.Onshore gas</v>
      </c>
      <c r="K1906" t="str">
        <f t="shared" si="61"/>
        <v>oil and gas extraction 06</v>
      </c>
    </row>
    <row r="1907" spans="1:11" x14ac:dyDescent="0.25">
      <c r="A1907" t="s">
        <v>500</v>
      </c>
      <c r="B1907" t="s">
        <v>218</v>
      </c>
      <c r="C1907">
        <v>45</v>
      </c>
      <c r="D1907" t="s">
        <v>735</v>
      </c>
      <c r="E1907" t="s">
        <v>2</v>
      </c>
      <c r="F1907" t="s">
        <v>1480</v>
      </c>
      <c r="G1907" t="s">
        <v>1478</v>
      </c>
      <c r="H1907">
        <v>2021</v>
      </c>
      <c r="J1907" t="str">
        <f t="shared" si="60"/>
        <v>Energy.Onshore oil</v>
      </c>
      <c r="K1907" t="str">
        <f t="shared" si="61"/>
        <v>oil and gas extraction 06</v>
      </c>
    </row>
    <row r="1908" spans="1:11" x14ac:dyDescent="0.25">
      <c r="A1908" t="s">
        <v>500</v>
      </c>
      <c r="B1908" t="s">
        <v>218</v>
      </c>
      <c r="C1908">
        <v>4</v>
      </c>
      <c r="D1908" t="s">
        <v>735</v>
      </c>
      <c r="E1908" t="s">
        <v>2</v>
      </c>
      <c r="F1908" t="s">
        <v>1480</v>
      </c>
      <c r="G1908" t="s">
        <v>737</v>
      </c>
      <c r="H1908">
        <v>2021</v>
      </c>
      <c r="J1908" t="str">
        <f t="shared" si="60"/>
        <v>Energy.Onshore oil</v>
      </c>
      <c r="K1908" t="str">
        <f t="shared" si="61"/>
        <v>oil and gas extraction 06</v>
      </c>
    </row>
    <row r="1909" spans="1:11" x14ac:dyDescent="0.25">
      <c r="A1909" t="s">
        <v>500</v>
      </c>
      <c r="B1909" t="s">
        <v>218</v>
      </c>
      <c r="C1909">
        <v>53</v>
      </c>
      <c r="D1909" t="s">
        <v>735</v>
      </c>
      <c r="E1909" t="s">
        <v>2</v>
      </c>
      <c r="F1909" t="s">
        <v>1480</v>
      </c>
      <c r="G1909" t="s">
        <v>738</v>
      </c>
      <c r="H1909">
        <v>2021</v>
      </c>
      <c r="J1909" t="str">
        <f t="shared" si="60"/>
        <v>Energy.Onshore oil</v>
      </c>
      <c r="K1909" t="str">
        <f t="shared" si="61"/>
        <v>oil and gas extraction 06</v>
      </c>
    </row>
    <row r="1910" spans="1:11" x14ac:dyDescent="0.25">
      <c r="A1910" t="s">
        <v>500</v>
      </c>
      <c r="B1910" t="s">
        <v>218</v>
      </c>
      <c r="C1910">
        <v>0</v>
      </c>
      <c r="D1910" t="s">
        <v>735</v>
      </c>
      <c r="E1910" t="s">
        <v>2</v>
      </c>
      <c r="F1910" t="s">
        <v>1481</v>
      </c>
      <c r="G1910" t="s">
        <v>1472</v>
      </c>
      <c r="H1910">
        <v>2021</v>
      </c>
      <c r="I1910" t="s">
        <v>1476</v>
      </c>
      <c r="J1910" t="str">
        <f t="shared" si="60"/>
        <v>Energy.Other from coal</v>
      </c>
      <c r="K1910">
        <f t="shared" si="61"/>
        <v>0</v>
      </c>
    </row>
    <row r="1911" spans="1:11" x14ac:dyDescent="0.25">
      <c r="A1911" t="s">
        <v>500</v>
      </c>
      <c r="B1911" t="s">
        <v>218</v>
      </c>
      <c r="C1911">
        <v>2</v>
      </c>
      <c r="D1911" t="s">
        <v>735</v>
      </c>
      <c r="E1911" t="s">
        <v>2</v>
      </c>
      <c r="F1911" t="s">
        <v>1482</v>
      </c>
      <c r="G1911" t="s">
        <v>1472</v>
      </c>
      <c r="H1911">
        <v>2021</v>
      </c>
      <c r="I1911" t="s">
        <v>1476</v>
      </c>
      <c r="J1911" t="str">
        <f t="shared" si="60"/>
        <v>Energy.Other from oil and gas</v>
      </c>
      <c r="K1911" t="str">
        <f t="shared" si="61"/>
        <v>oil and gas extraction 06</v>
      </c>
    </row>
    <row r="1912" spans="1:11" x14ac:dyDescent="0.25">
      <c r="A1912" t="s">
        <v>500</v>
      </c>
      <c r="B1912" t="s">
        <v>218</v>
      </c>
      <c r="C1912">
        <v>0</v>
      </c>
      <c r="D1912" t="s">
        <v>735</v>
      </c>
      <c r="E1912" t="s">
        <v>2</v>
      </c>
      <c r="F1912" t="s">
        <v>1483</v>
      </c>
      <c r="G1912" t="s">
        <v>1472</v>
      </c>
      <c r="H1912">
        <v>2021</v>
      </c>
      <c r="J1912" t="str">
        <f t="shared" si="60"/>
        <v>Energy.Satellite-detected large leaks</v>
      </c>
      <c r="K1912" t="str">
        <f t="shared" si="61"/>
        <v>oil and gas extraction 06</v>
      </c>
    </row>
    <row r="1913" spans="1:11" x14ac:dyDescent="0.25">
      <c r="A1913" t="s">
        <v>500</v>
      </c>
      <c r="B1913" t="s">
        <v>218</v>
      </c>
      <c r="C1913">
        <v>107</v>
      </c>
      <c r="D1913" t="s">
        <v>735</v>
      </c>
      <c r="E1913" t="s">
        <v>2</v>
      </c>
      <c r="F1913" t="s">
        <v>1254</v>
      </c>
      <c r="G1913" t="s">
        <v>1472</v>
      </c>
      <c r="H1913">
        <v>2021</v>
      </c>
      <c r="I1913" t="s">
        <v>1476</v>
      </c>
      <c r="J1913" t="str">
        <f t="shared" si="60"/>
        <v>Energy.Total</v>
      </c>
      <c r="K1913" t="str">
        <f t="shared" si="61"/>
        <v>confirmed this is a duplicate total value</v>
      </c>
    </row>
    <row r="1914" spans="1:11" x14ac:dyDescent="0.25">
      <c r="A1914" t="s">
        <v>500</v>
      </c>
      <c r="B1914" t="s">
        <v>218</v>
      </c>
      <c r="C1914">
        <v>1</v>
      </c>
      <c r="D1914" t="s">
        <v>735</v>
      </c>
      <c r="E1914" t="s">
        <v>8</v>
      </c>
      <c r="F1914" t="s">
        <v>1254</v>
      </c>
      <c r="G1914" t="s">
        <v>1472</v>
      </c>
      <c r="H1914" t="s">
        <v>1473</v>
      </c>
      <c r="I1914" t="s">
        <v>1474</v>
      </c>
      <c r="J1914" t="str">
        <f t="shared" si="60"/>
        <v>Other.Total</v>
      </c>
      <c r="K1914">
        <f t="shared" si="61"/>
        <v>0</v>
      </c>
    </row>
    <row r="1915" spans="1:11" x14ac:dyDescent="0.25">
      <c r="A1915" t="s">
        <v>500</v>
      </c>
      <c r="B1915" t="s">
        <v>218</v>
      </c>
      <c r="C1915">
        <v>182</v>
      </c>
      <c r="D1915" t="s">
        <v>735</v>
      </c>
      <c r="E1915" t="s">
        <v>5</v>
      </c>
      <c r="F1915" t="s">
        <v>1254</v>
      </c>
      <c r="G1915" t="s">
        <v>1472</v>
      </c>
      <c r="H1915" t="s">
        <v>1473</v>
      </c>
      <c r="I1915" t="s">
        <v>1474</v>
      </c>
      <c r="J1915" t="str">
        <f t="shared" si="60"/>
        <v>Waste.Total</v>
      </c>
      <c r="K1915" t="str">
        <f t="shared" si="61"/>
        <v>water and waste 36T39</v>
      </c>
    </row>
    <row r="1916" spans="1:11" x14ac:dyDescent="0.25">
      <c r="A1916" t="s">
        <v>1537</v>
      </c>
      <c r="B1916" t="s">
        <v>57</v>
      </c>
      <c r="C1916">
        <v>1069</v>
      </c>
      <c r="D1916" t="s">
        <v>735</v>
      </c>
      <c r="E1916" t="s">
        <v>4</v>
      </c>
      <c r="F1916" t="s">
        <v>1254</v>
      </c>
      <c r="G1916" t="s">
        <v>1472</v>
      </c>
      <c r="H1916" t="s">
        <v>1473</v>
      </c>
      <c r="I1916" t="s">
        <v>1474</v>
      </c>
      <c r="J1916" t="str">
        <f t="shared" si="60"/>
        <v>Agriculture.Total</v>
      </c>
      <c r="K1916">
        <f t="shared" si="61"/>
        <v>0</v>
      </c>
    </row>
    <row r="1917" spans="1:11" x14ac:dyDescent="0.25">
      <c r="A1917" t="s">
        <v>1537</v>
      </c>
      <c r="B1917" t="s">
        <v>57</v>
      </c>
      <c r="C1917">
        <v>53</v>
      </c>
      <c r="D1917" t="s">
        <v>735</v>
      </c>
      <c r="E1917" t="s">
        <v>2</v>
      </c>
      <c r="F1917" t="s">
        <v>1475</v>
      </c>
      <c r="G1917" t="s">
        <v>1472</v>
      </c>
      <c r="H1917">
        <v>2021</v>
      </c>
      <c r="I1917" t="s">
        <v>1476</v>
      </c>
      <c r="J1917" t="str">
        <f t="shared" si="60"/>
        <v>Energy.Bioenergy</v>
      </c>
      <c r="K1917">
        <f t="shared" si="61"/>
        <v>0</v>
      </c>
    </row>
    <row r="1918" spans="1:11" x14ac:dyDescent="0.25">
      <c r="A1918" t="s">
        <v>1537</v>
      </c>
      <c r="B1918" t="s">
        <v>57</v>
      </c>
      <c r="C1918">
        <v>43</v>
      </c>
      <c r="D1918" t="s">
        <v>735</v>
      </c>
      <c r="E1918" t="s">
        <v>2</v>
      </c>
      <c r="F1918" t="s">
        <v>1501</v>
      </c>
      <c r="G1918" t="s">
        <v>1472</v>
      </c>
      <c r="H1918">
        <v>2021</v>
      </c>
      <c r="J1918" t="str">
        <f t="shared" si="60"/>
        <v>Energy.Coking coal</v>
      </c>
      <c r="K1918" t="str">
        <f t="shared" si="61"/>
        <v>iron and steel 241</v>
      </c>
    </row>
    <row r="1919" spans="1:11" x14ac:dyDescent="0.25">
      <c r="A1919" t="s">
        <v>1537</v>
      </c>
      <c r="B1919" t="s">
        <v>57</v>
      </c>
      <c r="C1919">
        <v>135</v>
      </c>
      <c r="D1919" t="s">
        <v>735</v>
      </c>
      <c r="E1919" t="s">
        <v>2</v>
      </c>
      <c r="F1919" t="s">
        <v>1477</v>
      </c>
      <c r="G1919" t="s">
        <v>737</v>
      </c>
      <c r="H1919">
        <v>2021</v>
      </c>
      <c r="J1919" t="str">
        <f t="shared" si="60"/>
        <v>Energy.Gas pipelines and LNG facilities</v>
      </c>
      <c r="K1919" t="str">
        <f t="shared" si="61"/>
        <v>energy pipelines and gas processing 352T353</v>
      </c>
    </row>
    <row r="1920" spans="1:11" x14ac:dyDescent="0.25">
      <c r="A1920" t="s">
        <v>1537</v>
      </c>
      <c r="B1920" t="s">
        <v>57</v>
      </c>
      <c r="C1920">
        <v>73</v>
      </c>
      <c r="D1920" t="s">
        <v>735</v>
      </c>
      <c r="E1920" t="s">
        <v>2</v>
      </c>
      <c r="F1920" t="s">
        <v>1477</v>
      </c>
      <c r="G1920" t="s">
        <v>738</v>
      </c>
      <c r="H1920">
        <v>2021</v>
      </c>
      <c r="J1920" t="str">
        <f t="shared" si="60"/>
        <v>Energy.Gas pipelines and LNG facilities</v>
      </c>
      <c r="K1920" t="str">
        <f t="shared" si="61"/>
        <v>energy pipelines and gas processing 352T353</v>
      </c>
    </row>
    <row r="1921" spans="1:11" x14ac:dyDescent="0.25">
      <c r="A1921" t="s">
        <v>1537</v>
      </c>
      <c r="B1921" t="s">
        <v>57</v>
      </c>
      <c r="C1921">
        <v>0</v>
      </c>
      <c r="D1921" t="s">
        <v>735</v>
      </c>
      <c r="E1921" t="s">
        <v>2</v>
      </c>
      <c r="F1921" t="s">
        <v>739</v>
      </c>
      <c r="G1921" t="s">
        <v>737</v>
      </c>
      <c r="H1921">
        <v>2021</v>
      </c>
      <c r="J1921" t="str">
        <f t="shared" si="60"/>
        <v>Energy.Offshore gas</v>
      </c>
      <c r="K1921" t="str">
        <f t="shared" si="61"/>
        <v>oil and gas extraction 06</v>
      </c>
    </row>
    <row r="1922" spans="1:11" x14ac:dyDescent="0.25">
      <c r="A1922" t="s">
        <v>1537</v>
      </c>
      <c r="B1922" t="s">
        <v>57</v>
      </c>
      <c r="C1922">
        <v>0</v>
      </c>
      <c r="D1922" t="s">
        <v>735</v>
      </c>
      <c r="E1922" t="s">
        <v>2</v>
      </c>
      <c r="F1922" t="s">
        <v>739</v>
      </c>
      <c r="G1922" t="s">
        <v>738</v>
      </c>
      <c r="H1922">
        <v>2021</v>
      </c>
      <c r="J1922" t="str">
        <f t="shared" si="60"/>
        <v>Energy.Offshore gas</v>
      </c>
      <c r="K1922" t="str">
        <f t="shared" si="61"/>
        <v>oil and gas extraction 06</v>
      </c>
    </row>
    <row r="1923" spans="1:11" x14ac:dyDescent="0.25">
      <c r="A1923" t="s">
        <v>1537</v>
      </c>
      <c r="B1923" t="s">
        <v>57</v>
      </c>
      <c r="C1923">
        <v>0</v>
      </c>
      <c r="D1923" t="s">
        <v>735</v>
      </c>
      <c r="E1923" t="s">
        <v>2</v>
      </c>
      <c r="F1923" t="s">
        <v>740</v>
      </c>
      <c r="G1923" t="s">
        <v>1478</v>
      </c>
      <c r="H1923">
        <v>2021</v>
      </c>
      <c r="J1923" t="str">
        <f t="shared" ref="J1923:J1986" si="62">CONCATENATE(E1923,".",F1923)</f>
        <v>Energy.Offshore oil</v>
      </c>
      <c r="K1923" t="str">
        <f t="shared" ref="K1923:K1986" si="63">INDEX($P$17:$P$38,MATCH(J1923,$O$17:$O$38,0))</f>
        <v>oil and gas extraction 06</v>
      </c>
    </row>
    <row r="1924" spans="1:11" x14ac:dyDescent="0.25">
      <c r="A1924" t="s">
        <v>1537</v>
      </c>
      <c r="B1924" t="s">
        <v>57</v>
      </c>
      <c r="C1924">
        <v>0</v>
      </c>
      <c r="D1924" t="s">
        <v>735</v>
      </c>
      <c r="E1924" t="s">
        <v>2</v>
      </c>
      <c r="F1924" t="s">
        <v>740</v>
      </c>
      <c r="G1924" t="s">
        <v>737</v>
      </c>
      <c r="H1924">
        <v>2021</v>
      </c>
      <c r="J1924" t="str">
        <f t="shared" si="62"/>
        <v>Energy.Offshore oil</v>
      </c>
      <c r="K1924" t="str">
        <f t="shared" si="63"/>
        <v>oil and gas extraction 06</v>
      </c>
    </row>
    <row r="1925" spans="1:11" x14ac:dyDescent="0.25">
      <c r="A1925" t="s">
        <v>1537</v>
      </c>
      <c r="B1925" t="s">
        <v>57</v>
      </c>
      <c r="C1925">
        <v>0</v>
      </c>
      <c r="D1925" t="s">
        <v>735</v>
      </c>
      <c r="E1925" t="s">
        <v>2</v>
      </c>
      <c r="F1925" t="s">
        <v>740</v>
      </c>
      <c r="G1925" t="s">
        <v>738</v>
      </c>
      <c r="H1925">
        <v>2021</v>
      </c>
      <c r="J1925" t="str">
        <f t="shared" si="62"/>
        <v>Energy.Offshore oil</v>
      </c>
      <c r="K1925" t="str">
        <f t="shared" si="63"/>
        <v>oil and gas extraction 06</v>
      </c>
    </row>
    <row r="1926" spans="1:11" x14ac:dyDescent="0.25">
      <c r="A1926" t="s">
        <v>1537</v>
      </c>
      <c r="B1926" t="s">
        <v>57</v>
      </c>
      <c r="C1926">
        <v>348</v>
      </c>
      <c r="D1926" t="s">
        <v>735</v>
      </c>
      <c r="E1926" t="s">
        <v>2</v>
      </c>
      <c r="F1926" t="s">
        <v>1479</v>
      </c>
      <c r="G1926" t="s">
        <v>737</v>
      </c>
      <c r="H1926">
        <v>2021</v>
      </c>
      <c r="J1926" t="str">
        <f t="shared" si="62"/>
        <v>Energy.Onshore gas</v>
      </c>
      <c r="K1926" t="str">
        <f t="shared" si="63"/>
        <v>oil and gas extraction 06</v>
      </c>
    </row>
    <row r="1927" spans="1:11" x14ac:dyDescent="0.25">
      <c r="A1927" t="s">
        <v>1537</v>
      </c>
      <c r="B1927" t="s">
        <v>57</v>
      </c>
      <c r="C1927">
        <v>764</v>
      </c>
      <c r="D1927" t="s">
        <v>735</v>
      </c>
      <c r="E1927" t="s">
        <v>2</v>
      </c>
      <c r="F1927" t="s">
        <v>1479</v>
      </c>
      <c r="G1927" t="s">
        <v>738</v>
      </c>
      <c r="H1927">
        <v>2021</v>
      </c>
      <c r="J1927" t="str">
        <f t="shared" si="62"/>
        <v>Energy.Onshore gas</v>
      </c>
      <c r="K1927" t="str">
        <f t="shared" si="63"/>
        <v>oil and gas extraction 06</v>
      </c>
    </row>
    <row r="1928" spans="1:11" x14ac:dyDescent="0.25">
      <c r="A1928" t="s">
        <v>1537</v>
      </c>
      <c r="B1928" t="s">
        <v>57</v>
      </c>
      <c r="C1928">
        <v>36</v>
      </c>
      <c r="D1928" t="s">
        <v>735</v>
      </c>
      <c r="E1928" t="s">
        <v>2</v>
      </c>
      <c r="F1928" t="s">
        <v>1480</v>
      </c>
      <c r="G1928" t="s">
        <v>1478</v>
      </c>
      <c r="H1928">
        <v>2021</v>
      </c>
      <c r="J1928" t="str">
        <f t="shared" si="62"/>
        <v>Energy.Onshore oil</v>
      </c>
      <c r="K1928" t="str">
        <f t="shared" si="63"/>
        <v>oil and gas extraction 06</v>
      </c>
    </row>
    <row r="1929" spans="1:11" x14ac:dyDescent="0.25">
      <c r="A1929" t="s">
        <v>1537</v>
      </c>
      <c r="B1929" t="s">
        <v>57</v>
      </c>
      <c r="C1929">
        <v>66</v>
      </c>
      <c r="D1929" t="s">
        <v>735</v>
      </c>
      <c r="E1929" t="s">
        <v>2</v>
      </c>
      <c r="F1929" t="s">
        <v>1480</v>
      </c>
      <c r="G1929" t="s">
        <v>737</v>
      </c>
      <c r="H1929">
        <v>2021</v>
      </c>
      <c r="J1929" t="str">
        <f t="shared" si="62"/>
        <v>Energy.Onshore oil</v>
      </c>
      <c r="K1929" t="str">
        <f t="shared" si="63"/>
        <v>oil and gas extraction 06</v>
      </c>
    </row>
    <row r="1930" spans="1:11" x14ac:dyDescent="0.25">
      <c r="A1930" t="s">
        <v>1537</v>
      </c>
      <c r="B1930" t="s">
        <v>57</v>
      </c>
      <c r="C1930">
        <v>852</v>
      </c>
      <c r="D1930" t="s">
        <v>735</v>
      </c>
      <c r="E1930" t="s">
        <v>2</v>
      </c>
      <c r="F1930" t="s">
        <v>1480</v>
      </c>
      <c r="G1930" t="s">
        <v>738</v>
      </c>
      <c r="H1930">
        <v>2021</v>
      </c>
      <c r="J1930" t="str">
        <f t="shared" si="62"/>
        <v>Energy.Onshore oil</v>
      </c>
      <c r="K1930" t="str">
        <f t="shared" si="63"/>
        <v>oil and gas extraction 06</v>
      </c>
    </row>
    <row r="1931" spans="1:11" x14ac:dyDescent="0.25">
      <c r="A1931" t="s">
        <v>1537</v>
      </c>
      <c r="B1931" t="s">
        <v>57</v>
      </c>
      <c r="C1931">
        <v>6</v>
      </c>
      <c r="D1931" t="s">
        <v>735</v>
      </c>
      <c r="E1931" t="s">
        <v>2</v>
      </c>
      <c r="F1931" t="s">
        <v>1481</v>
      </c>
      <c r="G1931" t="s">
        <v>1472</v>
      </c>
      <c r="H1931">
        <v>2021</v>
      </c>
      <c r="I1931" t="s">
        <v>1476</v>
      </c>
      <c r="J1931" t="str">
        <f t="shared" si="62"/>
        <v>Energy.Other from coal</v>
      </c>
      <c r="K1931">
        <f t="shared" si="63"/>
        <v>0</v>
      </c>
    </row>
    <row r="1932" spans="1:11" x14ac:dyDescent="0.25">
      <c r="A1932" t="s">
        <v>1537</v>
      </c>
      <c r="B1932" t="s">
        <v>57</v>
      </c>
      <c r="C1932">
        <v>64</v>
      </c>
      <c r="D1932" t="s">
        <v>735</v>
      </c>
      <c r="E1932" t="s">
        <v>2</v>
      </c>
      <c r="F1932" t="s">
        <v>1482</v>
      </c>
      <c r="G1932" t="s">
        <v>1472</v>
      </c>
      <c r="H1932">
        <v>2021</v>
      </c>
      <c r="I1932" t="s">
        <v>1476</v>
      </c>
      <c r="J1932" t="str">
        <f t="shared" si="62"/>
        <v>Energy.Other from oil and gas</v>
      </c>
      <c r="K1932" t="str">
        <f t="shared" si="63"/>
        <v>oil and gas extraction 06</v>
      </c>
    </row>
    <row r="1933" spans="1:11" x14ac:dyDescent="0.25">
      <c r="A1933" t="s">
        <v>1537</v>
      </c>
      <c r="B1933" t="s">
        <v>57</v>
      </c>
      <c r="C1933">
        <v>0</v>
      </c>
      <c r="D1933" t="s">
        <v>735</v>
      </c>
      <c r="E1933" t="s">
        <v>2</v>
      </c>
      <c r="F1933" t="s">
        <v>1483</v>
      </c>
      <c r="G1933" t="s">
        <v>1472</v>
      </c>
      <c r="H1933">
        <v>2021</v>
      </c>
      <c r="J1933" t="str">
        <f t="shared" si="62"/>
        <v>Energy.Satellite-detected large leaks</v>
      </c>
      <c r="K1933" t="str">
        <f t="shared" si="63"/>
        <v>oil and gas extraction 06</v>
      </c>
    </row>
    <row r="1934" spans="1:11" x14ac:dyDescent="0.25">
      <c r="A1934" t="s">
        <v>1537</v>
      </c>
      <c r="B1934" t="s">
        <v>57</v>
      </c>
      <c r="C1934">
        <v>12</v>
      </c>
      <c r="D1934" t="s">
        <v>735</v>
      </c>
      <c r="E1934" t="s">
        <v>2</v>
      </c>
      <c r="F1934" t="s">
        <v>1502</v>
      </c>
      <c r="G1934" t="s">
        <v>1472</v>
      </c>
      <c r="H1934">
        <v>2021</v>
      </c>
      <c r="J1934" t="str">
        <f t="shared" si="62"/>
        <v>Energy.Steam coal</v>
      </c>
      <c r="K1934">
        <f t="shared" si="63"/>
        <v>0</v>
      </c>
    </row>
    <row r="1935" spans="1:11" x14ac:dyDescent="0.25">
      <c r="A1935" t="s">
        <v>1537</v>
      </c>
      <c r="B1935" t="s">
        <v>57</v>
      </c>
      <c r="C1935">
        <v>2453</v>
      </c>
      <c r="D1935" t="s">
        <v>735</v>
      </c>
      <c r="E1935" t="s">
        <v>2</v>
      </c>
      <c r="F1935" t="s">
        <v>1254</v>
      </c>
      <c r="G1935" t="s">
        <v>1472</v>
      </c>
      <c r="H1935">
        <v>2021</v>
      </c>
      <c r="I1935" t="s">
        <v>1476</v>
      </c>
      <c r="J1935" t="str">
        <f t="shared" si="62"/>
        <v>Energy.Total</v>
      </c>
      <c r="K1935" t="str">
        <f t="shared" si="63"/>
        <v>confirmed this is a duplicate total value</v>
      </c>
    </row>
    <row r="1936" spans="1:11" x14ac:dyDescent="0.25">
      <c r="A1936" t="s">
        <v>1537</v>
      </c>
      <c r="B1936" t="s">
        <v>57</v>
      </c>
      <c r="C1936">
        <v>53</v>
      </c>
      <c r="D1936" t="s">
        <v>735</v>
      </c>
      <c r="E1936" t="s">
        <v>8</v>
      </c>
      <c r="F1936" t="s">
        <v>1254</v>
      </c>
      <c r="G1936" t="s">
        <v>1472</v>
      </c>
      <c r="H1936" t="s">
        <v>1473</v>
      </c>
      <c r="I1936" t="s">
        <v>1474</v>
      </c>
      <c r="J1936" t="str">
        <f t="shared" si="62"/>
        <v>Other.Total</v>
      </c>
      <c r="K1936">
        <f t="shared" si="63"/>
        <v>0</v>
      </c>
    </row>
    <row r="1937" spans="1:11" x14ac:dyDescent="0.25">
      <c r="A1937" t="s">
        <v>1537</v>
      </c>
      <c r="B1937" t="s">
        <v>57</v>
      </c>
      <c r="C1937">
        <v>848</v>
      </c>
      <c r="D1937" t="s">
        <v>735</v>
      </c>
      <c r="E1937" t="s">
        <v>5</v>
      </c>
      <c r="F1937" t="s">
        <v>1254</v>
      </c>
      <c r="G1937" t="s">
        <v>1472</v>
      </c>
      <c r="H1937" t="s">
        <v>1473</v>
      </c>
      <c r="I1937" t="s">
        <v>1474</v>
      </c>
      <c r="J1937" t="str">
        <f t="shared" si="62"/>
        <v>Waste.Total</v>
      </c>
      <c r="K1937" t="str">
        <f t="shared" si="63"/>
        <v>water and waste 36T39</v>
      </c>
    </row>
    <row r="1938" spans="1:11" x14ac:dyDescent="0.25">
      <c r="A1938" t="s">
        <v>1537</v>
      </c>
      <c r="B1938" t="s">
        <v>138</v>
      </c>
      <c r="C1938">
        <v>2531</v>
      </c>
      <c r="D1938" t="s">
        <v>735</v>
      </c>
      <c r="E1938" t="s">
        <v>4</v>
      </c>
      <c r="F1938" t="s">
        <v>1254</v>
      </c>
      <c r="G1938" t="s">
        <v>1472</v>
      </c>
      <c r="H1938" t="s">
        <v>1473</v>
      </c>
      <c r="I1938" t="s">
        <v>1474</v>
      </c>
      <c r="J1938" t="str">
        <f t="shared" si="62"/>
        <v>Agriculture.Total</v>
      </c>
      <c r="K1938">
        <f t="shared" si="63"/>
        <v>0</v>
      </c>
    </row>
    <row r="1939" spans="1:11" x14ac:dyDescent="0.25">
      <c r="A1939" t="s">
        <v>1537</v>
      </c>
      <c r="B1939" t="s">
        <v>138</v>
      </c>
      <c r="C1939">
        <v>79</v>
      </c>
      <c r="D1939" t="s">
        <v>735</v>
      </c>
      <c r="E1939" t="s">
        <v>2</v>
      </c>
      <c r="F1939" t="s">
        <v>1475</v>
      </c>
      <c r="G1939" t="s">
        <v>1472</v>
      </c>
      <c r="H1939">
        <v>2021</v>
      </c>
      <c r="I1939" t="s">
        <v>1476</v>
      </c>
      <c r="J1939" t="str">
        <f t="shared" si="62"/>
        <v>Energy.Bioenergy</v>
      </c>
      <c r="K1939">
        <f t="shared" si="63"/>
        <v>0</v>
      </c>
    </row>
    <row r="1940" spans="1:11" x14ac:dyDescent="0.25">
      <c r="A1940" t="s">
        <v>1537</v>
      </c>
      <c r="B1940" t="s">
        <v>138</v>
      </c>
      <c r="C1940">
        <v>29</v>
      </c>
      <c r="D1940" t="s">
        <v>735</v>
      </c>
      <c r="E1940" t="s">
        <v>2</v>
      </c>
      <c r="F1940" t="s">
        <v>1501</v>
      </c>
      <c r="G1940" t="s">
        <v>1472</v>
      </c>
      <c r="H1940">
        <v>2021</v>
      </c>
      <c r="J1940" t="str">
        <f t="shared" si="62"/>
        <v>Energy.Coking coal</v>
      </c>
      <c r="K1940" t="str">
        <f t="shared" si="63"/>
        <v>iron and steel 241</v>
      </c>
    </row>
    <row r="1941" spans="1:11" x14ac:dyDescent="0.25">
      <c r="A1941" t="s">
        <v>1537</v>
      </c>
      <c r="B1941" t="s">
        <v>138</v>
      </c>
      <c r="C1941">
        <v>144</v>
      </c>
      <c r="D1941" t="s">
        <v>735</v>
      </c>
      <c r="E1941" t="s">
        <v>2</v>
      </c>
      <c r="F1941" t="s">
        <v>1477</v>
      </c>
      <c r="G1941" t="s">
        <v>737</v>
      </c>
      <c r="H1941">
        <v>2021</v>
      </c>
      <c r="J1941" t="str">
        <f t="shared" si="62"/>
        <v>Energy.Gas pipelines and LNG facilities</v>
      </c>
      <c r="K1941" t="str">
        <f t="shared" si="63"/>
        <v>energy pipelines and gas processing 352T353</v>
      </c>
    </row>
    <row r="1942" spans="1:11" x14ac:dyDescent="0.25">
      <c r="A1942" t="s">
        <v>1537</v>
      </c>
      <c r="B1942" t="s">
        <v>138</v>
      </c>
      <c r="C1942">
        <v>77</v>
      </c>
      <c r="D1942" t="s">
        <v>735</v>
      </c>
      <c r="E1942" t="s">
        <v>2</v>
      </c>
      <c r="F1942" t="s">
        <v>1477</v>
      </c>
      <c r="G1942" t="s">
        <v>738</v>
      </c>
      <c r="H1942">
        <v>2021</v>
      </c>
      <c r="J1942" t="str">
        <f t="shared" si="62"/>
        <v>Energy.Gas pipelines and LNG facilities</v>
      </c>
      <c r="K1942" t="str">
        <f t="shared" si="63"/>
        <v>energy pipelines and gas processing 352T353</v>
      </c>
    </row>
    <row r="1943" spans="1:11" x14ac:dyDescent="0.25">
      <c r="A1943" t="s">
        <v>1537</v>
      </c>
      <c r="B1943" t="s">
        <v>138</v>
      </c>
      <c r="C1943">
        <v>20</v>
      </c>
      <c r="D1943" t="s">
        <v>735</v>
      </c>
      <c r="E1943" t="s">
        <v>2</v>
      </c>
      <c r="F1943" t="s">
        <v>739</v>
      </c>
      <c r="G1943" t="s">
        <v>737</v>
      </c>
      <c r="H1943">
        <v>2021</v>
      </c>
      <c r="J1943" t="str">
        <f t="shared" si="62"/>
        <v>Energy.Offshore gas</v>
      </c>
      <c r="K1943" t="str">
        <f t="shared" si="63"/>
        <v>oil and gas extraction 06</v>
      </c>
    </row>
    <row r="1944" spans="1:11" x14ac:dyDescent="0.25">
      <c r="A1944" t="s">
        <v>1537</v>
      </c>
      <c r="B1944" t="s">
        <v>138</v>
      </c>
      <c r="C1944">
        <v>45</v>
      </c>
      <c r="D1944" t="s">
        <v>735</v>
      </c>
      <c r="E1944" t="s">
        <v>2</v>
      </c>
      <c r="F1944" t="s">
        <v>739</v>
      </c>
      <c r="G1944" t="s">
        <v>738</v>
      </c>
      <c r="H1944">
        <v>2021</v>
      </c>
      <c r="J1944" t="str">
        <f t="shared" si="62"/>
        <v>Energy.Offshore gas</v>
      </c>
      <c r="K1944" t="str">
        <f t="shared" si="63"/>
        <v>oil and gas extraction 06</v>
      </c>
    </row>
    <row r="1945" spans="1:11" x14ac:dyDescent="0.25">
      <c r="A1945" t="s">
        <v>1537</v>
      </c>
      <c r="B1945" t="s">
        <v>138</v>
      </c>
      <c r="C1945">
        <v>160</v>
      </c>
      <c r="D1945" t="s">
        <v>735</v>
      </c>
      <c r="E1945" t="s">
        <v>2</v>
      </c>
      <c r="F1945" t="s">
        <v>740</v>
      </c>
      <c r="G1945" t="s">
        <v>1478</v>
      </c>
      <c r="H1945">
        <v>2021</v>
      </c>
      <c r="J1945" t="str">
        <f t="shared" si="62"/>
        <v>Energy.Offshore oil</v>
      </c>
      <c r="K1945" t="str">
        <f t="shared" si="63"/>
        <v>oil and gas extraction 06</v>
      </c>
    </row>
    <row r="1946" spans="1:11" x14ac:dyDescent="0.25">
      <c r="A1946" t="s">
        <v>1537</v>
      </c>
      <c r="B1946" t="s">
        <v>138</v>
      </c>
      <c r="C1946">
        <v>40</v>
      </c>
      <c r="D1946" t="s">
        <v>735</v>
      </c>
      <c r="E1946" t="s">
        <v>2</v>
      </c>
      <c r="F1946" t="s">
        <v>740</v>
      </c>
      <c r="G1946" t="s">
        <v>737</v>
      </c>
      <c r="H1946">
        <v>2021</v>
      </c>
      <c r="J1946" t="str">
        <f t="shared" si="62"/>
        <v>Energy.Offshore oil</v>
      </c>
      <c r="K1946" t="str">
        <f t="shared" si="63"/>
        <v>oil and gas extraction 06</v>
      </c>
    </row>
    <row r="1947" spans="1:11" x14ac:dyDescent="0.25">
      <c r="A1947" t="s">
        <v>1537</v>
      </c>
      <c r="B1947" t="s">
        <v>138</v>
      </c>
      <c r="C1947">
        <v>514</v>
      </c>
      <c r="D1947" t="s">
        <v>735</v>
      </c>
      <c r="E1947" t="s">
        <v>2</v>
      </c>
      <c r="F1947" t="s">
        <v>740</v>
      </c>
      <c r="G1947" t="s">
        <v>738</v>
      </c>
      <c r="H1947">
        <v>2021</v>
      </c>
      <c r="J1947" t="str">
        <f t="shared" si="62"/>
        <v>Energy.Offshore oil</v>
      </c>
      <c r="K1947" t="str">
        <f t="shared" si="63"/>
        <v>oil and gas extraction 06</v>
      </c>
    </row>
    <row r="1948" spans="1:11" x14ac:dyDescent="0.25">
      <c r="A1948" t="s">
        <v>1537</v>
      </c>
      <c r="B1948" t="s">
        <v>138</v>
      </c>
      <c r="C1948">
        <v>26</v>
      </c>
      <c r="D1948" t="s">
        <v>735</v>
      </c>
      <c r="E1948" t="s">
        <v>2</v>
      </c>
      <c r="F1948" t="s">
        <v>1479</v>
      </c>
      <c r="G1948" t="s">
        <v>737</v>
      </c>
      <c r="H1948">
        <v>2021</v>
      </c>
      <c r="J1948" t="str">
        <f t="shared" si="62"/>
        <v>Energy.Onshore gas</v>
      </c>
      <c r="K1948" t="str">
        <f t="shared" si="63"/>
        <v>oil and gas extraction 06</v>
      </c>
    </row>
    <row r="1949" spans="1:11" x14ac:dyDescent="0.25">
      <c r="A1949" t="s">
        <v>1537</v>
      </c>
      <c r="B1949" t="s">
        <v>138</v>
      </c>
      <c r="C1949">
        <v>58</v>
      </c>
      <c r="D1949" t="s">
        <v>735</v>
      </c>
      <c r="E1949" t="s">
        <v>2</v>
      </c>
      <c r="F1949" t="s">
        <v>1479</v>
      </c>
      <c r="G1949" t="s">
        <v>738</v>
      </c>
      <c r="H1949">
        <v>2021</v>
      </c>
      <c r="J1949" t="str">
        <f t="shared" si="62"/>
        <v>Energy.Onshore gas</v>
      </c>
      <c r="K1949" t="str">
        <f t="shared" si="63"/>
        <v>oil and gas extraction 06</v>
      </c>
    </row>
    <row r="1950" spans="1:11" x14ac:dyDescent="0.25">
      <c r="A1950" t="s">
        <v>1537</v>
      </c>
      <c r="B1950" t="s">
        <v>138</v>
      </c>
      <c r="C1950">
        <v>44</v>
      </c>
      <c r="D1950" t="s">
        <v>735</v>
      </c>
      <c r="E1950" t="s">
        <v>2</v>
      </c>
      <c r="F1950" t="s">
        <v>1480</v>
      </c>
      <c r="G1950" t="s">
        <v>1478</v>
      </c>
      <c r="H1950">
        <v>2021</v>
      </c>
      <c r="J1950" t="str">
        <f t="shared" si="62"/>
        <v>Energy.Onshore oil</v>
      </c>
      <c r="K1950" t="str">
        <f t="shared" si="63"/>
        <v>oil and gas extraction 06</v>
      </c>
    </row>
    <row r="1951" spans="1:11" x14ac:dyDescent="0.25">
      <c r="A1951" t="s">
        <v>1537</v>
      </c>
      <c r="B1951" t="s">
        <v>138</v>
      </c>
      <c r="C1951">
        <v>11</v>
      </c>
      <c r="D1951" t="s">
        <v>735</v>
      </c>
      <c r="E1951" t="s">
        <v>2</v>
      </c>
      <c r="F1951" t="s">
        <v>1480</v>
      </c>
      <c r="G1951" t="s">
        <v>737</v>
      </c>
      <c r="H1951">
        <v>2021</v>
      </c>
      <c r="J1951" t="str">
        <f t="shared" si="62"/>
        <v>Energy.Onshore oil</v>
      </c>
      <c r="K1951" t="str">
        <f t="shared" si="63"/>
        <v>oil and gas extraction 06</v>
      </c>
    </row>
    <row r="1952" spans="1:11" x14ac:dyDescent="0.25">
      <c r="A1952" t="s">
        <v>1537</v>
      </c>
      <c r="B1952" t="s">
        <v>138</v>
      </c>
      <c r="C1952">
        <v>137</v>
      </c>
      <c r="D1952" t="s">
        <v>735</v>
      </c>
      <c r="E1952" t="s">
        <v>2</v>
      </c>
      <c r="F1952" t="s">
        <v>1480</v>
      </c>
      <c r="G1952" t="s">
        <v>738</v>
      </c>
      <c r="H1952">
        <v>2021</v>
      </c>
      <c r="J1952" t="str">
        <f t="shared" si="62"/>
        <v>Energy.Onshore oil</v>
      </c>
      <c r="K1952" t="str">
        <f t="shared" si="63"/>
        <v>oil and gas extraction 06</v>
      </c>
    </row>
    <row r="1953" spans="1:11" x14ac:dyDescent="0.25">
      <c r="A1953" t="s">
        <v>1537</v>
      </c>
      <c r="B1953" t="s">
        <v>138</v>
      </c>
      <c r="C1953">
        <v>2</v>
      </c>
      <c r="D1953" t="s">
        <v>735</v>
      </c>
      <c r="E1953" t="s">
        <v>2</v>
      </c>
      <c r="F1953" t="s">
        <v>1481</v>
      </c>
      <c r="G1953" t="s">
        <v>1472</v>
      </c>
      <c r="H1953">
        <v>2021</v>
      </c>
      <c r="I1953" t="s">
        <v>1476</v>
      </c>
      <c r="J1953" t="str">
        <f t="shared" si="62"/>
        <v>Energy.Other from coal</v>
      </c>
      <c r="K1953">
        <f t="shared" si="63"/>
        <v>0</v>
      </c>
    </row>
    <row r="1954" spans="1:11" x14ac:dyDescent="0.25">
      <c r="A1954" t="s">
        <v>1537</v>
      </c>
      <c r="B1954" t="s">
        <v>138</v>
      </c>
      <c r="C1954">
        <v>59</v>
      </c>
      <c r="D1954" t="s">
        <v>735</v>
      </c>
      <c r="E1954" t="s">
        <v>2</v>
      </c>
      <c r="F1954" t="s">
        <v>1482</v>
      </c>
      <c r="G1954" t="s">
        <v>1472</v>
      </c>
      <c r="H1954">
        <v>2021</v>
      </c>
      <c r="I1954" t="s">
        <v>1476</v>
      </c>
      <c r="J1954" t="str">
        <f t="shared" si="62"/>
        <v>Energy.Other from oil and gas</v>
      </c>
      <c r="K1954" t="str">
        <f t="shared" si="63"/>
        <v>oil and gas extraction 06</v>
      </c>
    </row>
    <row r="1955" spans="1:11" x14ac:dyDescent="0.25">
      <c r="A1955" t="s">
        <v>1537</v>
      </c>
      <c r="B1955" t="s">
        <v>138</v>
      </c>
      <c r="C1955">
        <v>0</v>
      </c>
      <c r="D1955" t="s">
        <v>735</v>
      </c>
      <c r="E1955" t="s">
        <v>2</v>
      </c>
      <c r="F1955" t="s">
        <v>1483</v>
      </c>
      <c r="G1955" t="s">
        <v>1472</v>
      </c>
      <c r="H1955">
        <v>2021</v>
      </c>
      <c r="J1955" t="str">
        <f t="shared" si="62"/>
        <v>Energy.Satellite-detected large leaks</v>
      </c>
      <c r="K1955" t="str">
        <f t="shared" si="63"/>
        <v>oil and gas extraction 06</v>
      </c>
    </row>
    <row r="1956" spans="1:11" x14ac:dyDescent="0.25">
      <c r="A1956" t="s">
        <v>1537</v>
      </c>
      <c r="B1956" t="s">
        <v>138</v>
      </c>
      <c r="C1956">
        <v>23</v>
      </c>
      <c r="D1956" t="s">
        <v>735</v>
      </c>
      <c r="E1956" t="s">
        <v>2</v>
      </c>
      <c r="F1956" t="s">
        <v>1502</v>
      </c>
      <c r="G1956" t="s">
        <v>1472</v>
      </c>
      <c r="H1956">
        <v>2021</v>
      </c>
      <c r="J1956" t="str">
        <f t="shared" si="62"/>
        <v>Energy.Steam coal</v>
      </c>
      <c r="K1956">
        <f t="shared" si="63"/>
        <v>0</v>
      </c>
    </row>
    <row r="1957" spans="1:11" x14ac:dyDescent="0.25">
      <c r="A1957" t="s">
        <v>1537</v>
      </c>
      <c r="B1957" t="s">
        <v>138</v>
      </c>
      <c r="C1957">
        <v>1466</v>
      </c>
      <c r="D1957" t="s">
        <v>735</v>
      </c>
      <c r="E1957" t="s">
        <v>2</v>
      </c>
      <c r="F1957" t="s">
        <v>1254</v>
      </c>
      <c r="G1957" t="s">
        <v>1472</v>
      </c>
      <c r="H1957">
        <v>2021</v>
      </c>
      <c r="I1957" t="s">
        <v>1476</v>
      </c>
      <c r="J1957" t="str">
        <f t="shared" si="62"/>
        <v>Energy.Total</v>
      </c>
      <c r="K1957" t="str">
        <f t="shared" si="63"/>
        <v>confirmed this is a duplicate total value</v>
      </c>
    </row>
    <row r="1958" spans="1:11" x14ac:dyDescent="0.25">
      <c r="A1958" t="s">
        <v>1537</v>
      </c>
      <c r="B1958" t="s">
        <v>138</v>
      </c>
      <c r="C1958">
        <v>55</v>
      </c>
      <c r="D1958" t="s">
        <v>735</v>
      </c>
      <c r="E1958" t="s">
        <v>8</v>
      </c>
      <c r="F1958" t="s">
        <v>1254</v>
      </c>
      <c r="G1958" t="s">
        <v>1472</v>
      </c>
      <c r="H1958" t="s">
        <v>1473</v>
      </c>
      <c r="I1958" t="s">
        <v>1474</v>
      </c>
      <c r="J1958" t="str">
        <f t="shared" si="62"/>
        <v>Other.Total</v>
      </c>
      <c r="K1958">
        <f t="shared" si="63"/>
        <v>0</v>
      </c>
    </row>
    <row r="1959" spans="1:11" x14ac:dyDescent="0.25">
      <c r="A1959" t="s">
        <v>1537</v>
      </c>
      <c r="B1959" t="s">
        <v>138</v>
      </c>
      <c r="C1959">
        <v>2278</v>
      </c>
      <c r="D1959" t="s">
        <v>735</v>
      </c>
      <c r="E1959" t="s">
        <v>5</v>
      </c>
      <c r="F1959" t="s">
        <v>1254</v>
      </c>
      <c r="G1959" t="s">
        <v>1472</v>
      </c>
      <c r="H1959" t="s">
        <v>1473</v>
      </c>
      <c r="I1959" t="s">
        <v>1474</v>
      </c>
      <c r="J1959" t="str">
        <f t="shared" si="62"/>
        <v>Waste.Total</v>
      </c>
      <c r="K1959" t="str">
        <f t="shared" si="63"/>
        <v>water and waste 36T39</v>
      </c>
    </row>
    <row r="1960" spans="1:11" x14ac:dyDescent="0.25">
      <c r="A1960" t="s">
        <v>1537</v>
      </c>
      <c r="B1960" t="s">
        <v>212</v>
      </c>
      <c r="C1960">
        <v>9239</v>
      </c>
      <c r="D1960" t="s">
        <v>735</v>
      </c>
      <c r="E1960" t="s">
        <v>4</v>
      </c>
      <c r="F1960" t="s">
        <v>1254</v>
      </c>
      <c r="G1960" t="s">
        <v>1472</v>
      </c>
      <c r="H1960" t="s">
        <v>1473</v>
      </c>
      <c r="I1960" t="s">
        <v>1474</v>
      </c>
      <c r="J1960" t="str">
        <f t="shared" si="62"/>
        <v>Agriculture.Total</v>
      </c>
      <c r="K1960">
        <f t="shared" si="63"/>
        <v>0</v>
      </c>
    </row>
    <row r="1961" spans="1:11" x14ac:dyDescent="0.25">
      <c r="A1961" t="s">
        <v>1537</v>
      </c>
      <c r="B1961" t="s">
        <v>212</v>
      </c>
      <c r="C1961">
        <v>285</v>
      </c>
      <c r="D1961" t="s">
        <v>735</v>
      </c>
      <c r="E1961" t="s">
        <v>2</v>
      </c>
      <c r="F1961" t="s">
        <v>1475</v>
      </c>
      <c r="G1961" t="s">
        <v>1472</v>
      </c>
      <c r="H1961">
        <v>2021</v>
      </c>
      <c r="I1961" t="s">
        <v>1476</v>
      </c>
      <c r="J1961" t="str">
        <f t="shared" si="62"/>
        <v>Energy.Bioenergy</v>
      </c>
      <c r="K1961">
        <f t="shared" si="63"/>
        <v>0</v>
      </c>
    </row>
    <row r="1962" spans="1:11" x14ac:dyDescent="0.25">
      <c r="A1962" t="s">
        <v>1537</v>
      </c>
      <c r="B1962" t="s">
        <v>212</v>
      </c>
      <c r="C1962">
        <v>707</v>
      </c>
      <c r="D1962" t="s">
        <v>735</v>
      </c>
      <c r="E1962" t="s">
        <v>2</v>
      </c>
      <c r="F1962" t="s">
        <v>1501</v>
      </c>
      <c r="G1962" t="s">
        <v>1472</v>
      </c>
      <c r="H1962">
        <v>2021</v>
      </c>
      <c r="J1962" t="str">
        <f t="shared" si="62"/>
        <v>Energy.Coking coal</v>
      </c>
      <c r="K1962" t="str">
        <f t="shared" si="63"/>
        <v>iron and steel 241</v>
      </c>
    </row>
    <row r="1963" spans="1:11" x14ac:dyDescent="0.25">
      <c r="A1963" t="s">
        <v>1537</v>
      </c>
      <c r="B1963" t="s">
        <v>212</v>
      </c>
      <c r="C1963">
        <v>1699</v>
      </c>
      <c r="D1963" t="s">
        <v>735</v>
      </c>
      <c r="E1963" t="s">
        <v>2</v>
      </c>
      <c r="F1963" t="s">
        <v>1477</v>
      </c>
      <c r="G1963" t="s">
        <v>737</v>
      </c>
      <c r="H1963">
        <v>2021</v>
      </c>
      <c r="J1963" t="str">
        <f t="shared" si="62"/>
        <v>Energy.Gas pipelines and LNG facilities</v>
      </c>
      <c r="K1963" t="str">
        <f t="shared" si="63"/>
        <v>energy pipelines and gas processing 352T353</v>
      </c>
    </row>
    <row r="1964" spans="1:11" x14ac:dyDescent="0.25">
      <c r="A1964" t="s">
        <v>1537</v>
      </c>
      <c r="B1964" t="s">
        <v>212</v>
      </c>
      <c r="C1964">
        <v>912</v>
      </c>
      <c r="D1964" t="s">
        <v>735</v>
      </c>
      <c r="E1964" t="s">
        <v>2</v>
      </c>
      <c r="F1964" t="s">
        <v>1477</v>
      </c>
      <c r="G1964" t="s">
        <v>738</v>
      </c>
      <c r="H1964">
        <v>2021</v>
      </c>
      <c r="J1964" t="str">
        <f t="shared" si="62"/>
        <v>Energy.Gas pipelines and LNG facilities</v>
      </c>
      <c r="K1964" t="str">
        <f t="shared" si="63"/>
        <v>energy pipelines and gas processing 352T353</v>
      </c>
    </row>
    <row r="1965" spans="1:11" x14ac:dyDescent="0.25">
      <c r="A1965" t="s">
        <v>1537</v>
      </c>
      <c r="B1965" t="s">
        <v>212</v>
      </c>
      <c r="C1965">
        <v>30</v>
      </c>
      <c r="D1965" t="s">
        <v>735</v>
      </c>
      <c r="E1965" t="s">
        <v>2</v>
      </c>
      <c r="F1965" t="s">
        <v>739</v>
      </c>
      <c r="G1965" t="s">
        <v>737</v>
      </c>
      <c r="H1965">
        <v>2021</v>
      </c>
      <c r="J1965" t="str">
        <f t="shared" si="62"/>
        <v>Energy.Offshore gas</v>
      </c>
      <c r="K1965" t="str">
        <f t="shared" si="63"/>
        <v>oil and gas extraction 06</v>
      </c>
    </row>
    <row r="1966" spans="1:11" x14ac:dyDescent="0.25">
      <c r="A1966" t="s">
        <v>1537</v>
      </c>
      <c r="B1966" t="s">
        <v>212</v>
      </c>
      <c r="C1966">
        <v>65</v>
      </c>
      <c r="D1966" t="s">
        <v>735</v>
      </c>
      <c r="E1966" t="s">
        <v>2</v>
      </c>
      <c r="F1966" t="s">
        <v>739</v>
      </c>
      <c r="G1966" t="s">
        <v>738</v>
      </c>
      <c r="H1966">
        <v>2021</v>
      </c>
      <c r="J1966" t="str">
        <f t="shared" si="62"/>
        <v>Energy.Offshore gas</v>
      </c>
      <c r="K1966" t="str">
        <f t="shared" si="63"/>
        <v>oil and gas extraction 06</v>
      </c>
    </row>
    <row r="1967" spans="1:11" x14ac:dyDescent="0.25">
      <c r="A1967" t="s">
        <v>1537</v>
      </c>
      <c r="B1967" t="s">
        <v>212</v>
      </c>
      <c r="C1967">
        <v>31</v>
      </c>
      <c r="D1967" t="s">
        <v>735</v>
      </c>
      <c r="E1967" t="s">
        <v>2</v>
      </c>
      <c r="F1967" t="s">
        <v>740</v>
      </c>
      <c r="G1967" t="s">
        <v>1478</v>
      </c>
      <c r="H1967">
        <v>2021</v>
      </c>
      <c r="J1967" t="str">
        <f t="shared" si="62"/>
        <v>Energy.Offshore oil</v>
      </c>
      <c r="K1967" t="str">
        <f t="shared" si="63"/>
        <v>oil and gas extraction 06</v>
      </c>
    </row>
    <row r="1968" spans="1:11" x14ac:dyDescent="0.25">
      <c r="A1968" t="s">
        <v>1537</v>
      </c>
      <c r="B1968" t="s">
        <v>212</v>
      </c>
      <c r="C1968">
        <v>22</v>
      </c>
      <c r="D1968" t="s">
        <v>735</v>
      </c>
      <c r="E1968" t="s">
        <v>2</v>
      </c>
      <c r="F1968" t="s">
        <v>740</v>
      </c>
      <c r="G1968" t="s">
        <v>737</v>
      </c>
      <c r="H1968">
        <v>2021</v>
      </c>
      <c r="J1968" t="str">
        <f t="shared" si="62"/>
        <v>Energy.Offshore oil</v>
      </c>
      <c r="K1968" t="str">
        <f t="shared" si="63"/>
        <v>oil and gas extraction 06</v>
      </c>
    </row>
    <row r="1969" spans="1:11" x14ac:dyDescent="0.25">
      <c r="A1969" t="s">
        <v>1537</v>
      </c>
      <c r="B1969" t="s">
        <v>212</v>
      </c>
      <c r="C1969">
        <v>287</v>
      </c>
      <c r="D1969" t="s">
        <v>735</v>
      </c>
      <c r="E1969" t="s">
        <v>2</v>
      </c>
      <c r="F1969" t="s">
        <v>740</v>
      </c>
      <c r="G1969" t="s">
        <v>738</v>
      </c>
      <c r="H1969">
        <v>2021</v>
      </c>
      <c r="J1969" t="str">
        <f t="shared" si="62"/>
        <v>Energy.Offshore oil</v>
      </c>
      <c r="K1969" t="str">
        <f t="shared" si="63"/>
        <v>oil and gas extraction 06</v>
      </c>
    </row>
    <row r="1970" spans="1:11" x14ac:dyDescent="0.25">
      <c r="A1970" t="s">
        <v>1537</v>
      </c>
      <c r="B1970" t="s">
        <v>212</v>
      </c>
      <c r="C1970">
        <v>1983</v>
      </c>
      <c r="D1970" t="s">
        <v>735</v>
      </c>
      <c r="E1970" t="s">
        <v>2</v>
      </c>
      <c r="F1970" t="s">
        <v>1479</v>
      </c>
      <c r="G1970" t="s">
        <v>737</v>
      </c>
      <c r="H1970">
        <v>2021</v>
      </c>
      <c r="J1970" t="str">
        <f t="shared" si="62"/>
        <v>Energy.Onshore gas</v>
      </c>
      <c r="K1970" t="str">
        <f t="shared" si="63"/>
        <v>oil and gas extraction 06</v>
      </c>
    </row>
    <row r="1971" spans="1:11" x14ac:dyDescent="0.25">
      <c r="A1971" t="s">
        <v>1537</v>
      </c>
      <c r="B1971" t="s">
        <v>212</v>
      </c>
      <c r="C1971">
        <v>4356</v>
      </c>
      <c r="D1971" t="s">
        <v>735</v>
      </c>
      <c r="E1971" t="s">
        <v>2</v>
      </c>
      <c r="F1971" t="s">
        <v>1479</v>
      </c>
      <c r="G1971" t="s">
        <v>738</v>
      </c>
      <c r="H1971">
        <v>2021</v>
      </c>
      <c r="J1971" t="str">
        <f t="shared" si="62"/>
        <v>Energy.Onshore gas</v>
      </c>
      <c r="K1971" t="str">
        <f t="shared" si="63"/>
        <v>oil and gas extraction 06</v>
      </c>
    </row>
    <row r="1972" spans="1:11" x14ac:dyDescent="0.25">
      <c r="A1972" t="s">
        <v>1537</v>
      </c>
      <c r="B1972" t="s">
        <v>212</v>
      </c>
      <c r="C1972">
        <v>545</v>
      </c>
      <c r="D1972" t="s">
        <v>735</v>
      </c>
      <c r="E1972" t="s">
        <v>2</v>
      </c>
      <c r="F1972" t="s">
        <v>1480</v>
      </c>
      <c r="G1972" t="s">
        <v>1478</v>
      </c>
      <c r="H1972">
        <v>2021</v>
      </c>
      <c r="J1972" t="str">
        <f t="shared" si="62"/>
        <v>Energy.Onshore oil</v>
      </c>
      <c r="K1972" t="str">
        <f t="shared" si="63"/>
        <v>oil and gas extraction 06</v>
      </c>
    </row>
    <row r="1973" spans="1:11" x14ac:dyDescent="0.25">
      <c r="A1973" t="s">
        <v>1537</v>
      </c>
      <c r="B1973" t="s">
        <v>212</v>
      </c>
      <c r="C1973">
        <v>258</v>
      </c>
      <c r="D1973" t="s">
        <v>735</v>
      </c>
      <c r="E1973" t="s">
        <v>2</v>
      </c>
      <c r="F1973" t="s">
        <v>1480</v>
      </c>
      <c r="G1973" t="s">
        <v>737</v>
      </c>
      <c r="H1973">
        <v>2021</v>
      </c>
      <c r="J1973" t="str">
        <f t="shared" si="62"/>
        <v>Energy.Onshore oil</v>
      </c>
      <c r="K1973" t="str">
        <f t="shared" si="63"/>
        <v>oil and gas extraction 06</v>
      </c>
    </row>
    <row r="1974" spans="1:11" x14ac:dyDescent="0.25">
      <c r="A1974" t="s">
        <v>1537</v>
      </c>
      <c r="B1974" t="s">
        <v>212</v>
      </c>
      <c r="C1974">
        <v>3321</v>
      </c>
      <c r="D1974" t="s">
        <v>735</v>
      </c>
      <c r="E1974" t="s">
        <v>2</v>
      </c>
      <c r="F1974" t="s">
        <v>1480</v>
      </c>
      <c r="G1974" t="s">
        <v>738</v>
      </c>
      <c r="H1974">
        <v>2021</v>
      </c>
      <c r="J1974" t="str">
        <f t="shared" si="62"/>
        <v>Energy.Onshore oil</v>
      </c>
      <c r="K1974" t="str">
        <f t="shared" si="63"/>
        <v>oil and gas extraction 06</v>
      </c>
    </row>
    <row r="1975" spans="1:11" x14ac:dyDescent="0.25">
      <c r="A1975" t="s">
        <v>1537</v>
      </c>
      <c r="B1975" t="s">
        <v>212</v>
      </c>
      <c r="C1975">
        <v>281</v>
      </c>
      <c r="D1975" t="s">
        <v>735</v>
      </c>
      <c r="E1975" t="s">
        <v>2</v>
      </c>
      <c r="F1975" t="s">
        <v>1481</v>
      </c>
      <c r="G1975" t="s">
        <v>1472</v>
      </c>
      <c r="H1975">
        <v>2021</v>
      </c>
      <c r="I1975" t="s">
        <v>1476</v>
      </c>
      <c r="J1975" t="str">
        <f t="shared" si="62"/>
        <v>Energy.Other from coal</v>
      </c>
      <c r="K1975">
        <f t="shared" si="63"/>
        <v>0</v>
      </c>
    </row>
    <row r="1976" spans="1:11" x14ac:dyDescent="0.25">
      <c r="A1976" t="s">
        <v>1537</v>
      </c>
      <c r="B1976" t="s">
        <v>212</v>
      </c>
      <c r="C1976">
        <v>602</v>
      </c>
      <c r="D1976" t="s">
        <v>735</v>
      </c>
      <c r="E1976" t="s">
        <v>2</v>
      </c>
      <c r="F1976" t="s">
        <v>1482</v>
      </c>
      <c r="G1976" t="s">
        <v>1472</v>
      </c>
      <c r="H1976">
        <v>2021</v>
      </c>
      <c r="I1976" t="s">
        <v>1476</v>
      </c>
      <c r="J1976" t="str">
        <f t="shared" si="62"/>
        <v>Energy.Other from oil and gas</v>
      </c>
      <c r="K1976" t="str">
        <f t="shared" si="63"/>
        <v>oil and gas extraction 06</v>
      </c>
    </row>
    <row r="1977" spans="1:11" x14ac:dyDescent="0.25">
      <c r="A1977" t="s">
        <v>1537</v>
      </c>
      <c r="B1977" t="s">
        <v>212</v>
      </c>
      <c r="C1977">
        <v>276</v>
      </c>
      <c r="D1977" t="s">
        <v>735</v>
      </c>
      <c r="E1977" t="s">
        <v>2</v>
      </c>
      <c r="F1977" t="s">
        <v>1483</v>
      </c>
      <c r="G1977" t="s">
        <v>1472</v>
      </c>
      <c r="H1977">
        <v>2021</v>
      </c>
      <c r="J1977" t="str">
        <f t="shared" si="62"/>
        <v>Energy.Satellite-detected large leaks</v>
      </c>
      <c r="K1977" t="str">
        <f t="shared" si="63"/>
        <v>oil and gas extraction 06</v>
      </c>
    </row>
    <row r="1978" spans="1:11" x14ac:dyDescent="0.25">
      <c r="A1978" t="s">
        <v>1537</v>
      </c>
      <c r="B1978" t="s">
        <v>212</v>
      </c>
      <c r="C1978">
        <v>1327</v>
      </c>
      <c r="D1978" t="s">
        <v>735</v>
      </c>
      <c r="E1978" t="s">
        <v>2</v>
      </c>
      <c r="F1978" t="s">
        <v>1502</v>
      </c>
      <c r="G1978" t="s">
        <v>1472</v>
      </c>
      <c r="H1978">
        <v>2021</v>
      </c>
      <c r="J1978" t="str">
        <f t="shared" si="62"/>
        <v>Energy.Steam coal</v>
      </c>
      <c r="K1978">
        <f t="shared" si="63"/>
        <v>0</v>
      </c>
    </row>
    <row r="1979" spans="1:11" x14ac:dyDescent="0.25">
      <c r="A1979" t="s">
        <v>1537</v>
      </c>
      <c r="B1979" t="s">
        <v>212</v>
      </c>
      <c r="C1979">
        <v>16987</v>
      </c>
      <c r="D1979" t="s">
        <v>735</v>
      </c>
      <c r="E1979" t="s">
        <v>2</v>
      </c>
      <c r="F1979" t="s">
        <v>1254</v>
      </c>
      <c r="G1979" t="s">
        <v>1472</v>
      </c>
      <c r="H1979">
        <v>2021</v>
      </c>
      <c r="I1979" t="s">
        <v>1476</v>
      </c>
      <c r="J1979" t="str">
        <f t="shared" si="62"/>
        <v>Energy.Total</v>
      </c>
      <c r="K1979" t="str">
        <f t="shared" si="63"/>
        <v>confirmed this is a duplicate total value</v>
      </c>
    </row>
    <row r="1980" spans="1:11" x14ac:dyDescent="0.25">
      <c r="A1980" t="s">
        <v>1537</v>
      </c>
      <c r="B1980" t="s">
        <v>212</v>
      </c>
      <c r="C1980">
        <v>201</v>
      </c>
      <c r="D1980" t="s">
        <v>735</v>
      </c>
      <c r="E1980" t="s">
        <v>8</v>
      </c>
      <c r="F1980" t="s">
        <v>1254</v>
      </c>
      <c r="G1980" t="s">
        <v>1472</v>
      </c>
      <c r="H1980" t="s">
        <v>1473</v>
      </c>
      <c r="I1980" t="s">
        <v>1474</v>
      </c>
      <c r="J1980" t="str">
        <f t="shared" si="62"/>
        <v>Other.Total</v>
      </c>
      <c r="K1980">
        <f t="shared" si="63"/>
        <v>0</v>
      </c>
    </row>
    <row r="1981" spans="1:11" x14ac:dyDescent="0.25">
      <c r="A1981" t="s">
        <v>1537</v>
      </c>
      <c r="B1981" t="s">
        <v>212</v>
      </c>
      <c r="C1981">
        <v>5033</v>
      </c>
      <c r="D1981" t="s">
        <v>735</v>
      </c>
      <c r="E1981" t="s">
        <v>5</v>
      </c>
      <c r="F1981" t="s">
        <v>1254</v>
      </c>
      <c r="G1981" t="s">
        <v>1472</v>
      </c>
      <c r="H1981" t="s">
        <v>1473</v>
      </c>
      <c r="I1981" t="s">
        <v>1474</v>
      </c>
      <c r="J1981" t="str">
        <f t="shared" si="62"/>
        <v>Waste.Total</v>
      </c>
      <c r="K1981" t="str">
        <f t="shared" si="63"/>
        <v>water and waste 36T39</v>
      </c>
    </row>
    <row r="1982" spans="1:11" x14ac:dyDescent="0.25">
      <c r="A1982" t="s">
        <v>8</v>
      </c>
      <c r="B1982" t="s">
        <v>8</v>
      </c>
      <c r="C1982">
        <v>992</v>
      </c>
      <c r="D1982" t="s">
        <v>735</v>
      </c>
      <c r="E1982" t="s">
        <v>2</v>
      </c>
      <c r="F1982" t="s">
        <v>1475</v>
      </c>
      <c r="G1982" t="s">
        <v>1472</v>
      </c>
      <c r="H1982">
        <v>2021</v>
      </c>
      <c r="I1982" t="s">
        <v>1476</v>
      </c>
      <c r="J1982" t="str">
        <f t="shared" si="62"/>
        <v>Energy.Bioenergy</v>
      </c>
      <c r="K1982">
        <f t="shared" si="63"/>
        <v>0</v>
      </c>
    </row>
    <row r="1983" spans="1:11" x14ac:dyDescent="0.25">
      <c r="A1983" t="s">
        <v>8</v>
      </c>
      <c r="B1983" t="s">
        <v>8</v>
      </c>
      <c r="C1983">
        <v>82</v>
      </c>
      <c r="D1983" t="s">
        <v>735</v>
      </c>
      <c r="E1983" t="s">
        <v>2</v>
      </c>
      <c r="F1983" t="s">
        <v>1501</v>
      </c>
      <c r="G1983" t="s">
        <v>1472</v>
      </c>
      <c r="H1983">
        <v>2021</v>
      </c>
      <c r="J1983" t="str">
        <f t="shared" si="62"/>
        <v>Energy.Coking coal</v>
      </c>
      <c r="K1983" t="str">
        <f t="shared" si="63"/>
        <v>iron and steel 241</v>
      </c>
    </row>
    <row r="1984" spans="1:11" x14ac:dyDescent="0.25">
      <c r="A1984" t="s">
        <v>8</v>
      </c>
      <c r="B1984" t="s">
        <v>8</v>
      </c>
      <c r="C1984">
        <v>130</v>
      </c>
      <c r="D1984" t="s">
        <v>735</v>
      </c>
      <c r="E1984" t="s">
        <v>2</v>
      </c>
      <c r="F1984" t="s">
        <v>1477</v>
      </c>
      <c r="G1984" t="s">
        <v>737</v>
      </c>
      <c r="H1984">
        <v>2021</v>
      </c>
      <c r="J1984" t="str">
        <f t="shared" si="62"/>
        <v>Energy.Gas pipelines and LNG facilities</v>
      </c>
      <c r="K1984" t="str">
        <f t="shared" si="63"/>
        <v>energy pipelines and gas processing 352T353</v>
      </c>
    </row>
    <row r="1985" spans="1:11" x14ac:dyDescent="0.25">
      <c r="A1985" t="s">
        <v>8</v>
      </c>
      <c r="B1985" t="s">
        <v>8</v>
      </c>
      <c r="C1985">
        <v>70</v>
      </c>
      <c r="D1985" t="s">
        <v>735</v>
      </c>
      <c r="E1985" t="s">
        <v>2</v>
      </c>
      <c r="F1985" t="s">
        <v>1477</v>
      </c>
      <c r="G1985" t="s">
        <v>738</v>
      </c>
      <c r="H1985">
        <v>2021</v>
      </c>
      <c r="J1985" t="str">
        <f t="shared" si="62"/>
        <v>Energy.Gas pipelines and LNG facilities</v>
      </c>
      <c r="K1985" t="str">
        <f t="shared" si="63"/>
        <v>energy pipelines and gas processing 352T353</v>
      </c>
    </row>
    <row r="1986" spans="1:11" x14ac:dyDescent="0.25">
      <c r="A1986" t="s">
        <v>8</v>
      </c>
      <c r="B1986" t="s">
        <v>8</v>
      </c>
      <c r="C1986">
        <v>6</v>
      </c>
      <c r="D1986" t="s">
        <v>735</v>
      </c>
      <c r="E1986" t="s">
        <v>2</v>
      </c>
      <c r="F1986" t="s">
        <v>739</v>
      </c>
      <c r="G1986" t="s">
        <v>737</v>
      </c>
      <c r="H1986">
        <v>2021</v>
      </c>
      <c r="J1986" t="str">
        <f t="shared" si="62"/>
        <v>Energy.Offshore gas</v>
      </c>
      <c r="K1986" t="str">
        <f t="shared" si="63"/>
        <v>oil and gas extraction 06</v>
      </c>
    </row>
    <row r="1987" spans="1:11" x14ac:dyDescent="0.25">
      <c r="A1987" t="s">
        <v>8</v>
      </c>
      <c r="B1987" t="s">
        <v>8</v>
      </c>
      <c r="C1987">
        <v>14</v>
      </c>
      <c r="D1987" t="s">
        <v>735</v>
      </c>
      <c r="E1987" t="s">
        <v>2</v>
      </c>
      <c r="F1987" t="s">
        <v>739</v>
      </c>
      <c r="G1987" t="s">
        <v>738</v>
      </c>
      <c r="H1987">
        <v>2021</v>
      </c>
      <c r="J1987" t="str">
        <f t="shared" ref="J1987:J2050" si="64">CONCATENATE(E1987,".",F1987)</f>
        <v>Energy.Offshore gas</v>
      </c>
      <c r="K1987" t="str">
        <f t="shared" ref="K1987:K2050" si="65">INDEX($P$17:$P$38,MATCH(J1987,$O$17:$O$38,0))</f>
        <v>oil and gas extraction 06</v>
      </c>
    </row>
    <row r="1988" spans="1:11" x14ac:dyDescent="0.25">
      <c r="A1988" t="s">
        <v>8</v>
      </c>
      <c r="B1988" t="s">
        <v>8</v>
      </c>
      <c r="C1988">
        <v>0</v>
      </c>
      <c r="D1988" t="s">
        <v>735</v>
      </c>
      <c r="E1988" t="s">
        <v>2</v>
      </c>
      <c r="F1988" t="s">
        <v>740</v>
      </c>
      <c r="G1988" t="s">
        <v>1478</v>
      </c>
      <c r="H1988">
        <v>2021</v>
      </c>
      <c r="J1988" t="str">
        <f t="shared" si="64"/>
        <v>Energy.Offshore oil</v>
      </c>
      <c r="K1988" t="str">
        <f t="shared" si="65"/>
        <v>oil and gas extraction 06</v>
      </c>
    </row>
    <row r="1989" spans="1:11" x14ac:dyDescent="0.25">
      <c r="A1989" t="s">
        <v>8</v>
      </c>
      <c r="B1989" t="s">
        <v>8</v>
      </c>
      <c r="C1989">
        <v>1</v>
      </c>
      <c r="D1989" t="s">
        <v>735</v>
      </c>
      <c r="E1989" t="s">
        <v>2</v>
      </c>
      <c r="F1989" t="s">
        <v>740</v>
      </c>
      <c r="G1989" t="s">
        <v>737</v>
      </c>
      <c r="H1989">
        <v>2021</v>
      </c>
      <c r="J1989" t="str">
        <f t="shared" si="64"/>
        <v>Energy.Offshore oil</v>
      </c>
      <c r="K1989" t="str">
        <f t="shared" si="65"/>
        <v>oil and gas extraction 06</v>
      </c>
    </row>
    <row r="1990" spans="1:11" x14ac:dyDescent="0.25">
      <c r="A1990" t="s">
        <v>8</v>
      </c>
      <c r="B1990" t="s">
        <v>8</v>
      </c>
      <c r="C1990">
        <v>7</v>
      </c>
      <c r="D1990" t="s">
        <v>735</v>
      </c>
      <c r="E1990" t="s">
        <v>2</v>
      </c>
      <c r="F1990" t="s">
        <v>740</v>
      </c>
      <c r="G1990" t="s">
        <v>738</v>
      </c>
      <c r="H1990">
        <v>2021</v>
      </c>
      <c r="J1990" t="str">
        <f t="shared" si="64"/>
        <v>Energy.Offshore oil</v>
      </c>
      <c r="K1990" t="str">
        <f t="shared" si="65"/>
        <v>oil and gas extraction 06</v>
      </c>
    </row>
    <row r="1991" spans="1:11" x14ac:dyDescent="0.25">
      <c r="A1991" t="s">
        <v>8</v>
      </c>
      <c r="B1991" t="s">
        <v>8</v>
      </c>
      <c r="C1991">
        <v>15</v>
      </c>
      <c r="D1991" t="s">
        <v>735</v>
      </c>
      <c r="E1991" t="s">
        <v>2</v>
      </c>
      <c r="F1991" t="s">
        <v>1479</v>
      </c>
      <c r="G1991" t="s">
        <v>737</v>
      </c>
      <c r="H1991">
        <v>2021</v>
      </c>
      <c r="J1991" t="str">
        <f t="shared" si="64"/>
        <v>Energy.Onshore gas</v>
      </c>
      <c r="K1991" t="str">
        <f t="shared" si="65"/>
        <v>oil and gas extraction 06</v>
      </c>
    </row>
    <row r="1992" spans="1:11" x14ac:dyDescent="0.25">
      <c r="A1992" t="s">
        <v>8</v>
      </c>
      <c r="B1992" t="s">
        <v>8</v>
      </c>
      <c r="C1992">
        <v>33</v>
      </c>
      <c r="D1992" t="s">
        <v>735</v>
      </c>
      <c r="E1992" t="s">
        <v>2</v>
      </c>
      <c r="F1992" t="s">
        <v>1479</v>
      </c>
      <c r="G1992" t="s">
        <v>738</v>
      </c>
      <c r="H1992">
        <v>2021</v>
      </c>
      <c r="J1992" t="str">
        <f t="shared" si="64"/>
        <v>Energy.Onshore gas</v>
      </c>
      <c r="K1992" t="str">
        <f t="shared" si="65"/>
        <v>oil and gas extraction 06</v>
      </c>
    </row>
    <row r="1993" spans="1:11" x14ac:dyDescent="0.25">
      <c r="A1993" t="s">
        <v>8</v>
      </c>
      <c r="B1993" t="s">
        <v>8</v>
      </c>
      <c r="C1993">
        <v>9</v>
      </c>
      <c r="D1993" t="s">
        <v>735</v>
      </c>
      <c r="E1993" t="s">
        <v>2</v>
      </c>
      <c r="F1993" t="s">
        <v>1480</v>
      </c>
      <c r="G1993" t="s">
        <v>1478</v>
      </c>
      <c r="H1993">
        <v>2021</v>
      </c>
      <c r="J1993" t="str">
        <f t="shared" si="64"/>
        <v>Energy.Onshore oil</v>
      </c>
      <c r="K1993" t="str">
        <f t="shared" si="65"/>
        <v>oil and gas extraction 06</v>
      </c>
    </row>
    <row r="1994" spans="1:11" x14ac:dyDescent="0.25">
      <c r="A1994" t="s">
        <v>8</v>
      </c>
      <c r="B1994" t="s">
        <v>8</v>
      </c>
      <c r="C1994">
        <v>4</v>
      </c>
      <c r="D1994" t="s">
        <v>735</v>
      </c>
      <c r="E1994" t="s">
        <v>2</v>
      </c>
      <c r="F1994" t="s">
        <v>1480</v>
      </c>
      <c r="G1994" t="s">
        <v>737</v>
      </c>
      <c r="H1994">
        <v>2021</v>
      </c>
      <c r="J1994" t="str">
        <f t="shared" si="64"/>
        <v>Energy.Onshore oil</v>
      </c>
      <c r="K1994" t="str">
        <f t="shared" si="65"/>
        <v>oil and gas extraction 06</v>
      </c>
    </row>
    <row r="1995" spans="1:11" x14ac:dyDescent="0.25">
      <c r="A1995" t="s">
        <v>8</v>
      </c>
      <c r="B1995" t="s">
        <v>8</v>
      </c>
      <c r="C1995">
        <v>46</v>
      </c>
      <c r="D1995" t="s">
        <v>735</v>
      </c>
      <c r="E1995" t="s">
        <v>2</v>
      </c>
      <c r="F1995" t="s">
        <v>1480</v>
      </c>
      <c r="G1995" t="s">
        <v>738</v>
      </c>
      <c r="H1995">
        <v>2021</v>
      </c>
      <c r="J1995" t="str">
        <f t="shared" si="64"/>
        <v>Energy.Onshore oil</v>
      </c>
      <c r="K1995" t="str">
        <f t="shared" si="65"/>
        <v>oil and gas extraction 06</v>
      </c>
    </row>
    <row r="1996" spans="1:11" x14ac:dyDescent="0.25">
      <c r="A1996" t="s">
        <v>8</v>
      </c>
      <c r="B1996" t="s">
        <v>8</v>
      </c>
      <c r="C1996">
        <v>79</v>
      </c>
      <c r="D1996" t="s">
        <v>735</v>
      </c>
      <c r="E1996" t="s">
        <v>2</v>
      </c>
      <c r="F1996" t="s">
        <v>1481</v>
      </c>
      <c r="G1996" t="s">
        <v>1472</v>
      </c>
      <c r="H1996">
        <v>2021</v>
      </c>
      <c r="I1996" t="s">
        <v>1476</v>
      </c>
      <c r="J1996" t="str">
        <f t="shared" si="64"/>
        <v>Energy.Other from coal</v>
      </c>
      <c r="K1996">
        <f t="shared" si="65"/>
        <v>0</v>
      </c>
    </row>
    <row r="1997" spans="1:11" x14ac:dyDescent="0.25">
      <c r="A1997" t="s">
        <v>8</v>
      </c>
      <c r="B1997" t="s">
        <v>8</v>
      </c>
      <c r="C1997">
        <v>154</v>
      </c>
      <c r="D1997" t="s">
        <v>735</v>
      </c>
      <c r="E1997" t="s">
        <v>2</v>
      </c>
      <c r="F1997" t="s">
        <v>1482</v>
      </c>
      <c r="G1997" t="s">
        <v>1472</v>
      </c>
      <c r="H1997">
        <v>2021</v>
      </c>
      <c r="I1997" t="s">
        <v>1476</v>
      </c>
      <c r="J1997" t="str">
        <f t="shared" si="64"/>
        <v>Energy.Other from oil and gas</v>
      </c>
      <c r="K1997" t="str">
        <f t="shared" si="65"/>
        <v>oil and gas extraction 06</v>
      </c>
    </row>
    <row r="1998" spans="1:11" x14ac:dyDescent="0.25">
      <c r="A1998" t="s">
        <v>8</v>
      </c>
      <c r="B1998" t="s">
        <v>8</v>
      </c>
      <c r="C1998">
        <v>0</v>
      </c>
      <c r="D1998" t="s">
        <v>735</v>
      </c>
      <c r="E1998" t="s">
        <v>2</v>
      </c>
      <c r="F1998" t="s">
        <v>1483</v>
      </c>
      <c r="G1998" t="s">
        <v>1472</v>
      </c>
      <c r="H1998">
        <v>2021</v>
      </c>
      <c r="J1998" t="str">
        <f t="shared" si="64"/>
        <v>Energy.Satellite-detected large leaks</v>
      </c>
      <c r="K1998" t="str">
        <f t="shared" si="65"/>
        <v>oil and gas extraction 06</v>
      </c>
    </row>
    <row r="1999" spans="1:11" x14ac:dyDescent="0.25">
      <c r="A1999" t="s">
        <v>8</v>
      </c>
      <c r="B1999" t="s">
        <v>8</v>
      </c>
      <c r="C1999">
        <v>467</v>
      </c>
      <c r="D1999" t="s">
        <v>735</v>
      </c>
      <c r="E1999" t="s">
        <v>2</v>
      </c>
      <c r="F1999" t="s">
        <v>1502</v>
      </c>
      <c r="G1999" t="s">
        <v>1472</v>
      </c>
      <c r="H1999">
        <v>2021</v>
      </c>
      <c r="J1999" t="str">
        <f t="shared" si="64"/>
        <v>Energy.Steam coal</v>
      </c>
      <c r="K1999">
        <f t="shared" si="65"/>
        <v>0</v>
      </c>
    </row>
    <row r="2000" spans="1:11" x14ac:dyDescent="0.25">
      <c r="A2000" t="s">
        <v>1538</v>
      </c>
      <c r="B2000" t="s">
        <v>36</v>
      </c>
      <c r="C2000">
        <v>197</v>
      </c>
      <c r="D2000" t="s">
        <v>735</v>
      </c>
      <c r="E2000" t="s">
        <v>4</v>
      </c>
      <c r="F2000" t="s">
        <v>1254</v>
      </c>
      <c r="G2000" t="s">
        <v>1472</v>
      </c>
      <c r="H2000" t="s">
        <v>1473</v>
      </c>
      <c r="I2000" t="s">
        <v>1474</v>
      </c>
      <c r="J2000" t="str">
        <f t="shared" si="64"/>
        <v>Agriculture.Total</v>
      </c>
      <c r="K2000">
        <f t="shared" si="65"/>
        <v>0</v>
      </c>
    </row>
    <row r="2001" spans="1:11" x14ac:dyDescent="0.25">
      <c r="A2001" t="s">
        <v>1538</v>
      </c>
      <c r="B2001" t="s">
        <v>36</v>
      </c>
      <c r="C2001">
        <v>1</v>
      </c>
      <c r="D2001" t="s">
        <v>735</v>
      </c>
      <c r="E2001" t="s">
        <v>2</v>
      </c>
      <c r="F2001" t="s">
        <v>1475</v>
      </c>
      <c r="G2001" t="s">
        <v>1472</v>
      </c>
      <c r="H2001">
        <v>2021</v>
      </c>
      <c r="I2001" t="s">
        <v>1476</v>
      </c>
      <c r="J2001" t="str">
        <f t="shared" si="64"/>
        <v>Energy.Bioenergy</v>
      </c>
      <c r="K2001">
        <f t="shared" si="65"/>
        <v>0</v>
      </c>
    </row>
    <row r="2002" spans="1:11" x14ac:dyDescent="0.25">
      <c r="A2002" t="s">
        <v>1538</v>
      </c>
      <c r="B2002" t="s">
        <v>36</v>
      </c>
      <c r="C2002">
        <v>22</v>
      </c>
      <c r="D2002" t="s">
        <v>735</v>
      </c>
      <c r="E2002" t="s">
        <v>2</v>
      </c>
      <c r="F2002" t="s">
        <v>1477</v>
      </c>
      <c r="G2002" t="s">
        <v>737</v>
      </c>
      <c r="H2002">
        <v>2021</v>
      </c>
      <c r="J2002" t="str">
        <f t="shared" si="64"/>
        <v>Energy.Gas pipelines and LNG facilities</v>
      </c>
      <c r="K2002" t="str">
        <f t="shared" si="65"/>
        <v>energy pipelines and gas processing 352T353</v>
      </c>
    </row>
    <row r="2003" spans="1:11" x14ac:dyDescent="0.25">
      <c r="A2003" t="s">
        <v>1538</v>
      </c>
      <c r="B2003" t="s">
        <v>36</v>
      </c>
      <c r="C2003">
        <v>12</v>
      </c>
      <c r="D2003" t="s">
        <v>735</v>
      </c>
      <c r="E2003" t="s">
        <v>2</v>
      </c>
      <c r="F2003" t="s">
        <v>1477</v>
      </c>
      <c r="G2003" t="s">
        <v>738</v>
      </c>
      <c r="H2003">
        <v>2021</v>
      </c>
      <c r="J2003" t="str">
        <f t="shared" si="64"/>
        <v>Energy.Gas pipelines and LNG facilities</v>
      </c>
      <c r="K2003" t="str">
        <f t="shared" si="65"/>
        <v>energy pipelines and gas processing 352T353</v>
      </c>
    </row>
    <row r="2004" spans="1:11" x14ac:dyDescent="0.25">
      <c r="A2004" t="s">
        <v>1538</v>
      </c>
      <c r="B2004" t="s">
        <v>36</v>
      </c>
      <c r="C2004">
        <v>29</v>
      </c>
      <c r="D2004" t="s">
        <v>735</v>
      </c>
      <c r="E2004" t="s">
        <v>2</v>
      </c>
      <c r="F2004" t="s">
        <v>739</v>
      </c>
      <c r="G2004" t="s">
        <v>737</v>
      </c>
      <c r="H2004">
        <v>2021</v>
      </c>
      <c r="J2004" t="str">
        <f t="shared" si="64"/>
        <v>Energy.Offshore gas</v>
      </c>
      <c r="K2004" t="str">
        <f t="shared" si="65"/>
        <v>oil and gas extraction 06</v>
      </c>
    </row>
    <row r="2005" spans="1:11" x14ac:dyDescent="0.25">
      <c r="A2005" t="s">
        <v>1538</v>
      </c>
      <c r="B2005" t="s">
        <v>36</v>
      </c>
      <c r="C2005">
        <v>64</v>
      </c>
      <c r="D2005" t="s">
        <v>735</v>
      </c>
      <c r="E2005" t="s">
        <v>2</v>
      </c>
      <c r="F2005" t="s">
        <v>739</v>
      </c>
      <c r="G2005" t="s">
        <v>738</v>
      </c>
      <c r="H2005">
        <v>2021</v>
      </c>
      <c r="J2005" t="str">
        <f t="shared" si="64"/>
        <v>Energy.Offshore gas</v>
      </c>
      <c r="K2005" t="str">
        <f t="shared" si="65"/>
        <v>oil and gas extraction 06</v>
      </c>
    </row>
    <row r="2006" spans="1:11" x14ac:dyDescent="0.25">
      <c r="A2006" t="s">
        <v>1538</v>
      </c>
      <c r="B2006" t="s">
        <v>36</v>
      </c>
      <c r="C2006">
        <v>5</v>
      </c>
      <c r="D2006" t="s">
        <v>735</v>
      </c>
      <c r="E2006" t="s">
        <v>2</v>
      </c>
      <c r="F2006" t="s">
        <v>740</v>
      </c>
      <c r="G2006" t="s">
        <v>1478</v>
      </c>
      <c r="H2006">
        <v>2021</v>
      </c>
      <c r="J2006" t="str">
        <f t="shared" si="64"/>
        <v>Energy.Offshore oil</v>
      </c>
      <c r="K2006" t="str">
        <f t="shared" si="65"/>
        <v>oil and gas extraction 06</v>
      </c>
    </row>
    <row r="2007" spans="1:11" x14ac:dyDescent="0.25">
      <c r="A2007" t="s">
        <v>1538</v>
      </c>
      <c r="B2007" t="s">
        <v>36</v>
      </c>
      <c r="C2007">
        <v>14</v>
      </c>
      <c r="D2007" t="s">
        <v>735</v>
      </c>
      <c r="E2007" t="s">
        <v>2</v>
      </c>
      <c r="F2007" t="s">
        <v>740</v>
      </c>
      <c r="G2007" t="s">
        <v>737</v>
      </c>
      <c r="H2007">
        <v>2021</v>
      </c>
      <c r="J2007" t="str">
        <f t="shared" si="64"/>
        <v>Energy.Offshore oil</v>
      </c>
      <c r="K2007" t="str">
        <f t="shared" si="65"/>
        <v>oil and gas extraction 06</v>
      </c>
    </row>
    <row r="2008" spans="1:11" x14ac:dyDescent="0.25">
      <c r="A2008" t="s">
        <v>1538</v>
      </c>
      <c r="B2008" t="s">
        <v>36</v>
      </c>
      <c r="C2008">
        <v>175</v>
      </c>
      <c r="D2008" t="s">
        <v>735</v>
      </c>
      <c r="E2008" t="s">
        <v>2</v>
      </c>
      <c r="F2008" t="s">
        <v>740</v>
      </c>
      <c r="G2008" t="s">
        <v>738</v>
      </c>
      <c r="H2008">
        <v>2021</v>
      </c>
      <c r="J2008" t="str">
        <f t="shared" si="64"/>
        <v>Energy.Offshore oil</v>
      </c>
      <c r="K2008" t="str">
        <f t="shared" si="65"/>
        <v>oil and gas extraction 06</v>
      </c>
    </row>
    <row r="2009" spans="1:11" x14ac:dyDescent="0.25">
      <c r="A2009" t="s">
        <v>1538</v>
      </c>
      <c r="B2009" t="s">
        <v>36</v>
      </c>
      <c r="C2009">
        <v>0</v>
      </c>
      <c r="D2009" t="s">
        <v>735</v>
      </c>
      <c r="E2009" t="s">
        <v>2</v>
      </c>
      <c r="F2009" t="s">
        <v>1479</v>
      </c>
      <c r="G2009" t="s">
        <v>737</v>
      </c>
      <c r="H2009">
        <v>2021</v>
      </c>
      <c r="J2009" t="str">
        <f t="shared" si="64"/>
        <v>Energy.Onshore gas</v>
      </c>
      <c r="K2009" t="str">
        <f t="shared" si="65"/>
        <v>oil and gas extraction 06</v>
      </c>
    </row>
    <row r="2010" spans="1:11" x14ac:dyDescent="0.25">
      <c r="A2010" t="s">
        <v>1538</v>
      </c>
      <c r="B2010" t="s">
        <v>36</v>
      </c>
      <c r="C2010">
        <v>1</v>
      </c>
      <c r="D2010" t="s">
        <v>735</v>
      </c>
      <c r="E2010" t="s">
        <v>2</v>
      </c>
      <c r="F2010" t="s">
        <v>1479</v>
      </c>
      <c r="G2010" t="s">
        <v>738</v>
      </c>
      <c r="H2010">
        <v>2021</v>
      </c>
      <c r="J2010" t="str">
        <f t="shared" si="64"/>
        <v>Energy.Onshore gas</v>
      </c>
      <c r="K2010" t="str">
        <f t="shared" si="65"/>
        <v>oil and gas extraction 06</v>
      </c>
    </row>
    <row r="2011" spans="1:11" x14ac:dyDescent="0.25">
      <c r="A2011" t="s">
        <v>1538</v>
      </c>
      <c r="B2011" t="s">
        <v>36</v>
      </c>
      <c r="C2011">
        <v>1</v>
      </c>
      <c r="D2011" t="s">
        <v>735</v>
      </c>
      <c r="E2011" t="s">
        <v>2</v>
      </c>
      <c r="F2011" t="s">
        <v>1480</v>
      </c>
      <c r="G2011" t="s">
        <v>1478</v>
      </c>
      <c r="H2011">
        <v>2021</v>
      </c>
      <c r="J2011" t="str">
        <f t="shared" si="64"/>
        <v>Energy.Onshore oil</v>
      </c>
      <c r="K2011" t="str">
        <f t="shared" si="65"/>
        <v>oil and gas extraction 06</v>
      </c>
    </row>
    <row r="2012" spans="1:11" x14ac:dyDescent="0.25">
      <c r="A2012" t="s">
        <v>1538</v>
      </c>
      <c r="B2012" t="s">
        <v>36</v>
      </c>
      <c r="C2012">
        <v>1</v>
      </c>
      <c r="D2012" t="s">
        <v>735</v>
      </c>
      <c r="E2012" t="s">
        <v>2</v>
      </c>
      <c r="F2012" t="s">
        <v>1480</v>
      </c>
      <c r="G2012" t="s">
        <v>737</v>
      </c>
      <c r="H2012">
        <v>2021</v>
      </c>
      <c r="J2012" t="str">
        <f t="shared" si="64"/>
        <v>Energy.Onshore oil</v>
      </c>
      <c r="K2012" t="str">
        <f t="shared" si="65"/>
        <v>oil and gas extraction 06</v>
      </c>
    </row>
    <row r="2013" spans="1:11" x14ac:dyDescent="0.25">
      <c r="A2013" t="s">
        <v>1538</v>
      </c>
      <c r="B2013" t="s">
        <v>36</v>
      </c>
      <c r="C2013">
        <v>7</v>
      </c>
      <c r="D2013" t="s">
        <v>735</v>
      </c>
      <c r="E2013" t="s">
        <v>2</v>
      </c>
      <c r="F2013" t="s">
        <v>1480</v>
      </c>
      <c r="G2013" t="s">
        <v>738</v>
      </c>
      <c r="H2013">
        <v>2021</v>
      </c>
      <c r="J2013" t="str">
        <f t="shared" si="64"/>
        <v>Energy.Onshore oil</v>
      </c>
      <c r="K2013" t="str">
        <f t="shared" si="65"/>
        <v>oil and gas extraction 06</v>
      </c>
    </row>
    <row r="2014" spans="1:11" x14ac:dyDescent="0.25">
      <c r="A2014" t="s">
        <v>1538</v>
      </c>
      <c r="B2014" t="s">
        <v>36</v>
      </c>
      <c r="C2014">
        <v>3</v>
      </c>
      <c r="D2014" t="s">
        <v>735</v>
      </c>
      <c r="E2014" t="s">
        <v>2</v>
      </c>
      <c r="F2014" t="s">
        <v>1482</v>
      </c>
      <c r="G2014" t="s">
        <v>1472</v>
      </c>
      <c r="H2014">
        <v>2021</v>
      </c>
      <c r="I2014" t="s">
        <v>1476</v>
      </c>
      <c r="J2014" t="str">
        <f t="shared" si="64"/>
        <v>Energy.Other from oil and gas</v>
      </c>
      <c r="K2014" t="str">
        <f t="shared" si="65"/>
        <v>oil and gas extraction 06</v>
      </c>
    </row>
    <row r="2015" spans="1:11" x14ac:dyDescent="0.25">
      <c r="A2015" t="s">
        <v>1538</v>
      </c>
      <c r="B2015" t="s">
        <v>36</v>
      </c>
      <c r="C2015">
        <v>0</v>
      </c>
      <c r="D2015" t="s">
        <v>735</v>
      </c>
      <c r="E2015" t="s">
        <v>2</v>
      </c>
      <c r="F2015" t="s">
        <v>1483</v>
      </c>
      <c r="G2015" t="s">
        <v>1472</v>
      </c>
      <c r="H2015">
        <v>2021</v>
      </c>
      <c r="J2015" t="str">
        <f t="shared" si="64"/>
        <v>Energy.Satellite-detected large leaks</v>
      </c>
      <c r="K2015" t="str">
        <f t="shared" si="65"/>
        <v>oil and gas extraction 06</v>
      </c>
    </row>
    <row r="2016" spans="1:11" x14ac:dyDescent="0.25">
      <c r="A2016" t="s">
        <v>1538</v>
      </c>
      <c r="B2016" t="s">
        <v>36</v>
      </c>
      <c r="C2016">
        <v>335</v>
      </c>
      <c r="D2016" t="s">
        <v>735</v>
      </c>
      <c r="E2016" t="s">
        <v>2</v>
      </c>
      <c r="F2016" t="s">
        <v>1254</v>
      </c>
      <c r="G2016" t="s">
        <v>1472</v>
      </c>
      <c r="H2016">
        <v>2021</v>
      </c>
      <c r="I2016" t="s">
        <v>1476</v>
      </c>
      <c r="J2016" t="str">
        <f t="shared" si="64"/>
        <v>Energy.Total</v>
      </c>
      <c r="K2016" t="str">
        <f t="shared" si="65"/>
        <v>confirmed this is a duplicate total value</v>
      </c>
    </row>
    <row r="2017" spans="1:11" x14ac:dyDescent="0.25">
      <c r="A2017" t="s">
        <v>1538</v>
      </c>
      <c r="B2017" t="s">
        <v>36</v>
      </c>
      <c r="C2017">
        <v>1</v>
      </c>
      <c r="D2017" t="s">
        <v>735</v>
      </c>
      <c r="E2017" t="s">
        <v>8</v>
      </c>
      <c r="F2017" t="s">
        <v>1254</v>
      </c>
      <c r="G2017" t="s">
        <v>1472</v>
      </c>
      <c r="H2017" t="s">
        <v>1473</v>
      </c>
      <c r="I2017" t="s">
        <v>1474</v>
      </c>
      <c r="J2017" t="str">
        <f t="shared" si="64"/>
        <v>Other.Total</v>
      </c>
      <c r="K2017">
        <f t="shared" si="65"/>
        <v>0</v>
      </c>
    </row>
    <row r="2018" spans="1:11" x14ac:dyDescent="0.25">
      <c r="A2018" t="s">
        <v>1538</v>
      </c>
      <c r="B2018" t="s">
        <v>36</v>
      </c>
      <c r="C2018">
        <v>124</v>
      </c>
      <c r="D2018" t="s">
        <v>735</v>
      </c>
      <c r="E2018" t="s">
        <v>5</v>
      </c>
      <c r="F2018" t="s">
        <v>1254</v>
      </c>
      <c r="G2018" t="s">
        <v>1472</v>
      </c>
      <c r="H2018" t="s">
        <v>1473</v>
      </c>
      <c r="I2018" t="s">
        <v>1474</v>
      </c>
      <c r="J2018" t="str">
        <f t="shared" si="64"/>
        <v>Waste.Total</v>
      </c>
      <c r="K2018" t="str">
        <f t="shared" si="65"/>
        <v>water and waste 36T39</v>
      </c>
    </row>
    <row r="2019" spans="1:11" x14ac:dyDescent="0.25">
      <c r="A2019" t="s">
        <v>1538</v>
      </c>
      <c r="B2019" t="s">
        <v>113</v>
      </c>
      <c r="C2019">
        <v>653</v>
      </c>
      <c r="D2019" t="s">
        <v>735</v>
      </c>
      <c r="E2019" t="s">
        <v>4</v>
      </c>
      <c r="F2019" t="s">
        <v>1254</v>
      </c>
      <c r="G2019" t="s">
        <v>1472</v>
      </c>
      <c r="H2019" t="s">
        <v>1473</v>
      </c>
      <c r="I2019" t="s">
        <v>1474</v>
      </c>
      <c r="J2019" t="str">
        <f t="shared" si="64"/>
        <v>Agriculture.Total</v>
      </c>
      <c r="K2019">
        <f t="shared" si="65"/>
        <v>0</v>
      </c>
    </row>
    <row r="2020" spans="1:11" x14ac:dyDescent="0.25">
      <c r="A2020" t="s">
        <v>1538</v>
      </c>
      <c r="B2020" t="s">
        <v>113</v>
      </c>
      <c r="C2020">
        <v>1</v>
      </c>
      <c r="D2020" t="s">
        <v>735</v>
      </c>
      <c r="E2020" t="s">
        <v>2</v>
      </c>
      <c r="F2020" t="s">
        <v>1475</v>
      </c>
      <c r="G2020" t="s">
        <v>1472</v>
      </c>
      <c r="H2020">
        <v>2021</v>
      </c>
      <c r="I2020" t="s">
        <v>1476</v>
      </c>
      <c r="J2020" t="str">
        <f t="shared" si="64"/>
        <v>Energy.Bioenergy</v>
      </c>
      <c r="K2020">
        <f t="shared" si="65"/>
        <v>0</v>
      </c>
    </row>
    <row r="2021" spans="1:11" x14ac:dyDescent="0.25">
      <c r="A2021" t="s">
        <v>1538</v>
      </c>
      <c r="B2021" t="s">
        <v>113</v>
      </c>
      <c r="C2021">
        <v>27</v>
      </c>
      <c r="D2021" t="s">
        <v>735</v>
      </c>
      <c r="E2021" t="s">
        <v>2</v>
      </c>
      <c r="F2021" t="s">
        <v>1501</v>
      </c>
      <c r="G2021" t="s">
        <v>1472</v>
      </c>
      <c r="H2021">
        <v>2021</v>
      </c>
      <c r="J2021" t="str">
        <f t="shared" si="64"/>
        <v>Energy.Coking coal</v>
      </c>
      <c r="K2021" t="str">
        <f t="shared" si="65"/>
        <v>iron and steel 241</v>
      </c>
    </row>
    <row r="2022" spans="1:11" x14ac:dyDescent="0.25">
      <c r="A2022" t="s">
        <v>1538</v>
      </c>
      <c r="B2022" t="s">
        <v>113</v>
      </c>
      <c r="C2022">
        <v>49</v>
      </c>
      <c r="D2022" t="s">
        <v>735</v>
      </c>
      <c r="E2022" t="s">
        <v>2</v>
      </c>
      <c r="F2022" t="s">
        <v>1477</v>
      </c>
      <c r="G2022" t="s">
        <v>737</v>
      </c>
      <c r="H2022">
        <v>2021</v>
      </c>
      <c r="J2022" t="str">
        <f t="shared" si="64"/>
        <v>Energy.Gas pipelines and LNG facilities</v>
      </c>
      <c r="K2022" t="str">
        <f t="shared" si="65"/>
        <v>energy pipelines and gas processing 352T353</v>
      </c>
    </row>
    <row r="2023" spans="1:11" x14ac:dyDescent="0.25">
      <c r="A2023" t="s">
        <v>1538</v>
      </c>
      <c r="B2023" t="s">
        <v>113</v>
      </c>
      <c r="C2023">
        <v>26</v>
      </c>
      <c r="D2023" t="s">
        <v>735</v>
      </c>
      <c r="E2023" t="s">
        <v>2</v>
      </c>
      <c r="F2023" t="s">
        <v>1477</v>
      </c>
      <c r="G2023" t="s">
        <v>738</v>
      </c>
      <c r="H2023">
        <v>2021</v>
      </c>
      <c r="J2023" t="str">
        <f t="shared" si="64"/>
        <v>Energy.Gas pipelines and LNG facilities</v>
      </c>
      <c r="K2023" t="str">
        <f t="shared" si="65"/>
        <v>energy pipelines and gas processing 352T353</v>
      </c>
    </row>
    <row r="2024" spans="1:11" x14ac:dyDescent="0.25">
      <c r="A2024" t="s">
        <v>1538</v>
      </c>
      <c r="B2024" t="s">
        <v>113</v>
      </c>
      <c r="C2024">
        <v>15</v>
      </c>
      <c r="D2024" t="s">
        <v>735</v>
      </c>
      <c r="E2024" t="s">
        <v>2</v>
      </c>
      <c r="F2024" t="s">
        <v>739</v>
      </c>
      <c r="G2024" t="s">
        <v>737</v>
      </c>
      <c r="H2024">
        <v>2021</v>
      </c>
      <c r="J2024" t="str">
        <f t="shared" si="64"/>
        <v>Energy.Offshore gas</v>
      </c>
      <c r="K2024" t="str">
        <f t="shared" si="65"/>
        <v>oil and gas extraction 06</v>
      </c>
    </row>
    <row r="2025" spans="1:11" x14ac:dyDescent="0.25">
      <c r="A2025" t="s">
        <v>1538</v>
      </c>
      <c r="B2025" t="s">
        <v>113</v>
      </c>
      <c r="C2025">
        <v>33</v>
      </c>
      <c r="D2025" t="s">
        <v>735</v>
      </c>
      <c r="E2025" t="s">
        <v>2</v>
      </c>
      <c r="F2025" t="s">
        <v>739</v>
      </c>
      <c r="G2025" t="s">
        <v>738</v>
      </c>
      <c r="H2025">
        <v>2021</v>
      </c>
      <c r="J2025" t="str">
        <f t="shared" si="64"/>
        <v>Energy.Offshore gas</v>
      </c>
      <c r="K2025" t="str">
        <f t="shared" si="65"/>
        <v>oil and gas extraction 06</v>
      </c>
    </row>
    <row r="2026" spans="1:11" x14ac:dyDescent="0.25">
      <c r="A2026" t="s">
        <v>1538</v>
      </c>
      <c r="B2026" t="s">
        <v>113</v>
      </c>
      <c r="C2026">
        <v>16</v>
      </c>
      <c r="D2026" t="s">
        <v>735</v>
      </c>
      <c r="E2026" t="s">
        <v>2</v>
      </c>
      <c r="F2026" t="s">
        <v>740</v>
      </c>
      <c r="G2026" t="s">
        <v>1478</v>
      </c>
      <c r="H2026">
        <v>2021</v>
      </c>
      <c r="J2026" t="str">
        <f t="shared" si="64"/>
        <v>Energy.Offshore oil</v>
      </c>
      <c r="K2026" t="str">
        <f t="shared" si="65"/>
        <v>oil and gas extraction 06</v>
      </c>
    </row>
    <row r="2027" spans="1:11" x14ac:dyDescent="0.25">
      <c r="A2027" t="s">
        <v>1538</v>
      </c>
      <c r="B2027" t="s">
        <v>113</v>
      </c>
      <c r="C2027">
        <v>15</v>
      </c>
      <c r="D2027" t="s">
        <v>735</v>
      </c>
      <c r="E2027" t="s">
        <v>2</v>
      </c>
      <c r="F2027" t="s">
        <v>740</v>
      </c>
      <c r="G2027" t="s">
        <v>737</v>
      </c>
      <c r="H2027">
        <v>2021</v>
      </c>
      <c r="J2027" t="str">
        <f t="shared" si="64"/>
        <v>Energy.Offshore oil</v>
      </c>
      <c r="K2027" t="str">
        <f t="shared" si="65"/>
        <v>oil and gas extraction 06</v>
      </c>
    </row>
    <row r="2028" spans="1:11" x14ac:dyDescent="0.25">
      <c r="A2028" t="s">
        <v>1538</v>
      </c>
      <c r="B2028" t="s">
        <v>113</v>
      </c>
      <c r="C2028">
        <v>188</v>
      </c>
      <c r="D2028" t="s">
        <v>735</v>
      </c>
      <c r="E2028" t="s">
        <v>2</v>
      </c>
      <c r="F2028" t="s">
        <v>740</v>
      </c>
      <c r="G2028" t="s">
        <v>738</v>
      </c>
      <c r="H2028">
        <v>2021</v>
      </c>
      <c r="J2028" t="str">
        <f t="shared" si="64"/>
        <v>Energy.Offshore oil</v>
      </c>
      <c r="K2028" t="str">
        <f t="shared" si="65"/>
        <v>oil and gas extraction 06</v>
      </c>
    </row>
    <row r="2029" spans="1:11" x14ac:dyDescent="0.25">
      <c r="A2029" t="s">
        <v>1538</v>
      </c>
      <c r="B2029" t="s">
        <v>113</v>
      </c>
      <c r="C2029">
        <v>104</v>
      </c>
      <c r="D2029" t="s">
        <v>735</v>
      </c>
      <c r="E2029" t="s">
        <v>2</v>
      </c>
      <c r="F2029" t="s">
        <v>1479</v>
      </c>
      <c r="G2029" t="s">
        <v>737</v>
      </c>
      <c r="H2029">
        <v>2021</v>
      </c>
      <c r="J2029" t="str">
        <f t="shared" si="64"/>
        <v>Energy.Onshore gas</v>
      </c>
      <c r="K2029" t="str">
        <f t="shared" si="65"/>
        <v>oil and gas extraction 06</v>
      </c>
    </row>
    <row r="2030" spans="1:11" x14ac:dyDescent="0.25">
      <c r="A2030" t="s">
        <v>1538</v>
      </c>
      <c r="B2030" t="s">
        <v>113</v>
      </c>
      <c r="C2030">
        <v>229</v>
      </c>
      <c r="D2030" t="s">
        <v>735</v>
      </c>
      <c r="E2030" t="s">
        <v>2</v>
      </c>
      <c r="F2030" t="s">
        <v>1479</v>
      </c>
      <c r="G2030" t="s">
        <v>738</v>
      </c>
      <c r="H2030">
        <v>2021</v>
      </c>
      <c r="J2030" t="str">
        <f t="shared" si="64"/>
        <v>Energy.Onshore gas</v>
      </c>
      <c r="K2030" t="str">
        <f t="shared" si="65"/>
        <v>oil and gas extraction 06</v>
      </c>
    </row>
    <row r="2031" spans="1:11" x14ac:dyDescent="0.25">
      <c r="A2031" t="s">
        <v>1538</v>
      </c>
      <c r="B2031" t="s">
        <v>113</v>
      </c>
      <c r="C2031">
        <v>65</v>
      </c>
      <c r="D2031" t="s">
        <v>735</v>
      </c>
      <c r="E2031" t="s">
        <v>2</v>
      </c>
      <c r="F2031" t="s">
        <v>1480</v>
      </c>
      <c r="G2031" t="s">
        <v>1478</v>
      </c>
      <c r="H2031">
        <v>2021</v>
      </c>
      <c r="J2031" t="str">
        <f t="shared" si="64"/>
        <v>Energy.Onshore oil</v>
      </c>
      <c r="K2031" t="str">
        <f t="shared" si="65"/>
        <v>oil and gas extraction 06</v>
      </c>
    </row>
    <row r="2032" spans="1:11" x14ac:dyDescent="0.25">
      <c r="A2032" t="s">
        <v>1538</v>
      </c>
      <c r="B2032" t="s">
        <v>113</v>
      </c>
      <c r="C2032">
        <v>63</v>
      </c>
      <c r="D2032" t="s">
        <v>735</v>
      </c>
      <c r="E2032" t="s">
        <v>2</v>
      </c>
      <c r="F2032" t="s">
        <v>1480</v>
      </c>
      <c r="G2032" t="s">
        <v>737</v>
      </c>
      <c r="H2032">
        <v>2021</v>
      </c>
      <c r="J2032" t="str">
        <f t="shared" si="64"/>
        <v>Energy.Onshore oil</v>
      </c>
      <c r="K2032" t="str">
        <f t="shared" si="65"/>
        <v>oil and gas extraction 06</v>
      </c>
    </row>
    <row r="2033" spans="1:11" x14ac:dyDescent="0.25">
      <c r="A2033" t="s">
        <v>1538</v>
      </c>
      <c r="B2033" t="s">
        <v>113</v>
      </c>
      <c r="C2033">
        <v>817</v>
      </c>
      <c r="D2033" t="s">
        <v>735</v>
      </c>
      <c r="E2033" t="s">
        <v>2</v>
      </c>
      <c r="F2033" t="s">
        <v>1480</v>
      </c>
      <c r="G2033" t="s">
        <v>738</v>
      </c>
      <c r="H2033">
        <v>2021</v>
      </c>
      <c r="J2033" t="str">
        <f t="shared" si="64"/>
        <v>Energy.Onshore oil</v>
      </c>
      <c r="K2033" t="str">
        <f t="shared" si="65"/>
        <v>oil and gas extraction 06</v>
      </c>
    </row>
    <row r="2034" spans="1:11" x14ac:dyDescent="0.25">
      <c r="A2034" t="s">
        <v>1538</v>
      </c>
      <c r="B2034" t="s">
        <v>113</v>
      </c>
      <c r="C2034">
        <v>89</v>
      </c>
      <c r="D2034" t="s">
        <v>735</v>
      </c>
      <c r="E2034" t="s">
        <v>2</v>
      </c>
      <c r="F2034" t="s">
        <v>1481</v>
      </c>
      <c r="G2034" t="s">
        <v>1472</v>
      </c>
      <c r="H2034">
        <v>2021</v>
      </c>
      <c r="I2034" t="s">
        <v>1476</v>
      </c>
      <c r="J2034" t="str">
        <f t="shared" si="64"/>
        <v>Energy.Other from coal</v>
      </c>
      <c r="K2034">
        <f t="shared" si="65"/>
        <v>0</v>
      </c>
    </row>
    <row r="2035" spans="1:11" x14ac:dyDescent="0.25">
      <c r="A2035" t="s">
        <v>1538</v>
      </c>
      <c r="B2035" t="s">
        <v>113</v>
      </c>
      <c r="C2035">
        <v>11</v>
      </c>
      <c r="D2035" t="s">
        <v>735</v>
      </c>
      <c r="E2035" t="s">
        <v>2</v>
      </c>
      <c r="F2035" t="s">
        <v>1482</v>
      </c>
      <c r="G2035" t="s">
        <v>1472</v>
      </c>
      <c r="H2035">
        <v>2021</v>
      </c>
      <c r="I2035" t="s">
        <v>1476</v>
      </c>
      <c r="J2035" t="str">
        <f t="shared" si="64"/>
        <v>Energy.Other from oil and gas</v>
      </c>
      <c r="K2035" t="str">
        <f t="shared" si="65"/>
        <v>oil and gas extraction 06</v>
      </c>
    </row>
    <row r="2036" spans="1:11" x14ac:dyDescent="0.25">
      <c r="A2036" t="s">
        <v>1538</v>
      </c>
      <c r="B2036" t="s">
        <v>113</v>
      </c>
      <c r="C2036">
        <v>104</v>
      </c>
      <c r="D2036" t="s">
        <v>735</v>
      </c>
      <c r="E2036" t="s">
        <v>2</v>
      </c>
      <c r="F2036" t="s">
        <v>1483</v>
      </c>
      <c r="G2036" t="s">
        <v>1472</v>
      </c>
      <c r="H2036">
        <v>2021</v>
      </c>
      <c r="J2036" t="str">
        <f t="shared" si="64"/>
        <v>Energy.Satellite-detected large leaks</v>
      </c>
      <c r="K2036" t="str">
        <f t="shared" si="65"/>
        <v>oil and gas extraction 06</v>
      </c>
    </row>
    <row r="2037" spans="1:11" x14ac:dyDescent="0.25">
      <c r="A2037" t="s">
        <v>1538</v>
      </c>
      <c r="B2037" t="s">
        <v>113</v>
      </c>
      <c r="C2037">
        <v>678</v>
      </c>
      <c r="D2037" t="s">
        <v>735</v>
      </c>
      <c r="E2037" t="s">
        <v>2</v>
      </c>
      <c r="F2037" t="s">
        <v>1502</v>
      </c>
      <c r="G2037" t="s">
        <v>1472</v>
      </c>
      <c r="H2037">
        <v>2021</v>
      </c>
      <c r="J2037" t="str">
        <f t="shared" si="64"/>
        <v>Energy.Steam coal</v>
      </c>
      <c r="K2037">
        <f t="shared" si="65"/>
        <v>0</v>
      </c>
    </row>
    <row r="2038" spans="1:11" x14ac:dyDescent="0.25">
      <c r="A2038" t="s">
        <v>1538</v>
      </c>
      <c r="B2038" t="s">
        <v>113</v>
      </c>
      <c r="C2038">
        <v>2531</v>
      </c>
      <c r="D2038" t="s">
        <v>735</v>
      </c>
      <c r="E2038" t="s">
        <v>2</v>
      </c>
      <c r="F2038" t="s">
        <v>1254</v>
      </c>
      <c r="G2038" t="s">
        <v>1472</v>
      </c>
      <c r="H2038">
        <v>2021</v>
      </c>
      <c r="I2038" t="s">
        <v>1476</v>
      </c>
      <c r="J2038" t="str">
        <f t="shared" si="64"/>
        <v>Energy.Total</v>
      </c>
      <c r="K2038" t="str">
        <f t="shared" si="65"/>
        <v>confirmed this is a duplicate total value</v>
      </c>
    </row>
    <row r="2039" spans="1:11" x14ac:dyDescent="0.25">
      <c r="A2039" t="s">
        <v>1538</v>
      </c>
      <c r="B2039" t="s">
        <v>113</v>
      </c>
      <c r="C2039">
        <v>17</v>
      </c>
      <c r="D2039" t="s">
        <v>735</v>
      </c>
      <c r="E2039" t="s">
        <v>8</v>
      </c>
      <c r="F2039" t="s">
        <v>1254</v>
      </c>
      <c r="G2039" t="s">
        <v>1472</v>
      </c>
      <c r="H2039" t="s">
        <v>1473</v>
      </c>
      <c r="I2039" t="s">
        <v>1474</v>
      </c>
      <c r="J2039" t="str">
        <f t="shared" si="64"/>
        <v>Other.Total</v>
      </c>
      <c r="K2039">
        <f t="shared" si="65"/>
        <v>0</v>
      </c>
    </row>
    <row r="2040" spans="1:11" x14ac:dyDescent="0.25">
      <c r="A2040" t="s">
        <v>1538</v>
      </c>
      <c r="B2040" t="s">
        <v>113</v>
      </c>
      <c r="C2040">
        <v>170</v>
      </c>
      <c r="D2040" t="s">
        <v>735</v>
      </c>
      <c r="E2040" t="s">
        <v>5</v>
      </c>
      <c r="F2040" t="s">
        <v>1254</v>
      </c>
      <c r="G2040" t="s">
        <v>1472</v>
      </c>
      <c r="H2040" t="s">
        <v>1473</v>
      </c>
      <c r="I2040" t="s">
        <v>1474</v>
      </c>
      <c r="J2040" t="str">
        <f t="shared" si="64"/>
        <v>Waste.Total</v>
      </c>
      <c r="K2040" t="str">
        <f t="shared" si="65"/>
        <v>water and waste 36T39</v>
      </c>
    </row>
    <row r="2041" spans="1:11" x14ac:dyDescent="0.25">
      <c r="A2041" t="s">
        <v>1538</v>
      </c>
      <c r="B2041" t="s">
        <v>168</v>
      </c>
      <c r="C2041">
        <v>2109</v>
      </c>
      <c r="D2041" t="s">
        <v>735</v>
      </c>
      <c r="E2041" t="s">
        <v>4</v>
      </c>
      <c r="F2041" t="s">
        <v>1254</v>
      </c>
      <c r="G2041" t="s">
        <v>1472</v>
      </c>
      <c r="H2041" t="s">
        <v>1473</v>
      </c>
      <c r="I2041" t="s">
        <v>1474</v>
      </c>
      <c r="J2041" t="str">
        <f t="shared" si="64"/>
        <v>Agriculture.Total</v>
      </c>
      <c r="K2041">
        <f t="shared" si="65"/>
        <v>0</v>
      </c>
    </row>
    <row r="2042" spans="1:11" x14ac:dyDescent="0.25">
      <c r="A2042" t="s">
        <v>1538</v>
      </c>
      <c r="B2042" t="s">
        <v>168</v>
      </c>
      <c r="C2042">
        <v>28</v>
      </c>
      <c r="D2042" t="s">
        <v>735</v>
      </c>
      <c r="E2042" t="s">
        <v>2</v>
      </c>
      <c r="F2042" t="s">
        <v>1475</v>
      </c>
      <c r="G2042" t="s">
        <v>1472</v>
      </c>
      <c r="H2042">
        <v>2021</v>
      </c>
      <c r="I2042" t="s">
        <v>1476</v>
      </c>
      <c r="J2042" t="str">
        <f t="shared" si="64"/>
        <v>Energy.Bioenergy</v>
      </c>
      <c r="K2042">
        <f t="shared" si="65"/>
        <v>0</v>
      </c>
    </row>
    <row r="2043" spans="1:11" x14ac:dyDescent="0.25">
      <c r="A2043" t="s">
        <v>1538</v>
      </c>
      <c r="B2043" t="s">
        <v>168</v>
      </c>
      <c r="C2043">
        <v>1641</v>
      </c>
      <c r="D2043" t="s">
        <v>735</v>
      </c>
      <c r="E2043" t="s">
        <v>2</v>
      </c>
      <c r="F2043" t="s">
        <v>1501</v>
      </c>
      <c r="G2043" t="s">
        <v>1472</v>
      </c>
      <c r="H2043">
        <v>2021</v>
      </c>
      <c r="J2043" t="str">
        <f t="shared" si="64"/>
        <v>Energy.Coking coal</v>
      </c>
      <c r="K2043" t="str">
        <f t="shared" si="65"/>
        <v>iron and steel 241</v>
      </c>
    </row>
    <row r="2044" spans="1:11" x14ac:dyDescent="0.25">
      <c r="A2044" t="s">
        <v>1538</v>
      </c>
      <c r="B2044" t="s">
        <v>168</v>
      </c>
      <c r="C2044">
        <v>1105</v>
      </c>
      <c r="D2044" t="s">
        <v>735</v>
      </c>
      <c r="E2044" t="s">
        <v>2</v>
      </c>
      <c r="F2044" t="s">
        <v>1477</v>
      </c>
      <c r="G2044" t="s">
        <v>737</v>
      </c>
      <c r="H2044">
        <v>2021</v>
      </c>
      <c r="J2044" t="str">
        <f t="shared" si="64"/>
        <v>Energy.Gas pipelines and LNG facilities</v>
      </c>
      <c r="K2044" t="str">
        <f t="shared" si="65"/>
        <v>energy pipelines and gas processing 352T353</v>
      </c>
    </row>
    <row r="2045" spans="1:11" x14ac:dyDescent="0.25">
      <c r="A2045" t="s">
        <v>1538</v>
      </c>
      <c r="B2045" t="s">
        <v>168</v>
      </c>
      <c r="C2045">
        <v>593</v>
      </c>
      <c r="D2045" t="s">
        <v>735</v>
      </c>
      <c r="E2045" t="s">
        <v>2</v>
      </c>
      <c r="F2045" t="s">
        <v>1477</v>
      </c>
      <c r="G2045" t="s">
        <v>738</v>
      </c>
      <c r="H2045">
        <v>2021</v>
      </c>
      <c r="J2045" t="str">
        <f t="shared" si="64"/>
        <v>Energy.Gas pipelines and LNG facilities</v>
      </c>
      <c r="K2045" t="str">
        <f t="shared" si="65"/>
        <v>energy pipelines and gas processing 352T353</v>
      </c>
    </row>
    <row r="2046" spans="1:11" x14ac:dyDescent="0.25">
      <c r="A2046" t="s">
        <v>1538</v>
      </c>
      <c r="B2046" t="s">
        <v>168</v>
      </c>
      <c r="C2046">
        <v>37</v>
      </c>
      <c r="D2046" t="s">
        <v>735</v>
      </c>
      <c r="E2046" t="s">
        <v>2</v>
      </c>
      <c r="F2046" t="s">
        <v>739</v>
      </c>
      <c r="G2046" t="s">
        <v>737</v>
      </c>
      <c r="H2046">
        <v>2021</v>
      </c>
      <c r="J2046" t="str">
        <f t="shared" si="64"/>
        <v>Energy.Offshore gas</v>
      </c>
      <c r="K2046" t="str">
        <f t="shared" si="65"/>
        <v>oil and gas extraction 06</v>
      </c>
    </row>
    <row r="2047" spans="1:11" x14ac:dyDescent="0.25">
      <c r="A2047" t="s">
        <v>1538</v>
      </c>
      <c r="B2047" t="s">
        <v>168</v>
      </c>
      <c r="C2047">
        <v>80</v>
      </c>
      <c r="D2047" t="s">
        <v>735</v>
      </c>
      <c r="E2047" t="s">
        <v>2</v>
      </c>
      <c r="F2047" t="s">
        <v>739</v>
      </c>
      <c r="G2047" t="s">
        <v>738</v>
      </c>
      <c r="H2047">
        <v>2021</v>
      </c>
      <c r="J2047" t="str">
        <f t="shared" si="64"/>
        <v>Energy.Offshore gas</v>
      </c>
      <c r="K2047" t="str">
        <f t="shared" si="65"/>
        <v>oil and gas extraction 06</v>
      </c>
    </row>
    <row r="2048" spans="1:11" x14ac:dyDescent="0.25">
      <c r="A2048" t="s">
        <v>1538</v>
      </c>
      <c r="B2048" t="s">
        <v>168</v>
      </c>
      <c r="C2048">
        <v>47</v>
      </c>
      <c r="D2048" t="s">
        <v>735</v>
      </c>
      <c r="E2048" t="s">
        <v>2</v>
      </c>
      <c r="F2048" t="s">
        <v>740</v>
      </c>
      <c r="G2048" t="s">
        <v>1478</v>
      </c>
      <c r="H2048">
        <v>2021</v>
      </c>
      <c r="J2048" t="str">
        <f t="shared" si="64"/>
        <v>Energy.Offshore oil</v>
      </c>
      <c r="K2048" t="str">
        <f t="shared" si="65"/>
        <v>oil and gas extraction 06</v>
      </c>
    </row>
    <row r="2049" spans="1:11" x14ac:dyDescent="0.25">
      <c r="A2049" t="s">
        <v>1538</v>
      </c>
      <c r="B2049" t="s">
        <v>168</v>
      </c>
      <c r="C2049">
        <v>16</v>
      </c>
      <c r="D2049" t="s">
        <v>735</v>
      </c>
      <c r="E2049" t="s">
        <v>2</v>
      </c>
      <c r="F2049" t="s">
        <v>740</v>
      </c>
      <c r="G2049" t="s">
        <v>737</v>
      </c>
      <c r="H2049">
        <v>2021</v>
      </c>
      <c r="J2049" t="str">
        <f t="shared" si="64"/>
        <v>Energy.Offshore oil</v>
      </c>
      <c r="K2049" t="str">
        <f t="shared" si="65"/>
        <v>oil and gas extraction 06</v>
      </c>
    </row>
    <row r="2050" spans="1:11" x14ac:dyDescent="0.25">
      <c r="A2050" t="s">
        <v>1538</v>
      </c>
      <c r="B2050" t="s">
        <v>168</v>
      </c>
      <c r="C2050">
        <v>207</v>
      </c>
      <c r="D2050" t="s">
        <v>735</v>
      </c>
      <c r="E2050" t="s">
        <v>2</v>
      </c>
      <c r="F2050" t="s">
        <v>740</v>
      </c>
      <c r="G2050" t="s">
        <v>738</v>
      </c>
      <c r="H2050">
        <v>2021</v>
      </c>
      <c r="J2050" t="str">
        <f t="shared" si="64"/>
        <v>Energy.Offshore oil</v>
      </c>
      <c r="K2050" t="str">
        <f t="shared" si="65"/>
        <v>oil and gas extraction 06</v>
      </c>
    </row>
    <row r="2051" spans="1:11" x14ac:dyDescent="0.25">
      <c r="A2051" t="s">
        <v>1538</v>
      </c>
      <c r="B2051" t="s">
        <v>168</v>
      </c>
      <c r="C2051">
        <v>1576</v>
      </c>
      <c r="D2051" t="s">
        <v>735</v>
      </c>
      <c r="E2051" t="s">
        <v>2</v>
      </c>
      <c r="F2051" t="s">
        <v>1479</v>
      </c>
      <c r="G2051" t="s">
        <v>737</v>
      </c>
      <c r="H2051">
        <v>2021</v>
      </c>
      <c r="J2051" t="str">
        <f t="shared" ref="J2051:J2114" si="66">CONCATENATE(E2051,".",F2051)</f>
        <v>Energy.Onshore gas</v>
      </c>
      <c r="K2051" t="str">
        <f t="shared" ref="K2051:K2114" si="67">INDEX($P$17:$P$38,MATCH(J2051,$O$17:$O$38,0))</f>
        <v>oil and gas extraction 06</v>
      </c>
    </row>
    <row r="2052" spans="1:11" x14ac:dyDescent="0.25">
      <c r="A2052" t="s">
        <v>1538</v>
      </c>
      <c r="B2052" t="s">
        <v>168</v>
      </c>
      <c r="C2052">
        <v>3463</v>
      </c>
      <c r="D2052" t="s">
        <v>735</v>
      </c>
      <c r="E2052" t="s">
        <v>2</v>
      </c>
      <c r="F2052" t="s">
        <v>1479</v>
      </c>
      <c r="G2052" t="s">
        <v>738</v>
      </c>
      <c r="H2052">
        <v>2021</v>
      </c>
      <c r="J2052" t="str">
        <f t="shared" si="66"/>
        <v>Energy.Onshore gas</v>
      </c>
      <c r="K2052" t="str">
        <f t="shared" si="67"/>
        <v>oil and gas extraction 06</v>
      </c>
    </row>
    <row r="2053" spans="1:11" x14ac:dyDescent="0.25">
      <c r="A2053" t="s">
        <v>1538</v>
      </c>
      <c r="B2053" t="s">
        <v>168</v>
      </c>
      <c r="C2053">
        <v>972</v>
      </c>
      <c r="D2053" t="s">
        <v>735</v>
      </c>
      <c r="E2053" t="s">
        <v>2</v>
      </c>
      <c r="F2053" t="s">
        <v>1480</v>
      </c>
      <c r="G2053" t="s">
        <v>1478</v>
      </c>
      <c r="H2053">
        <v>2021</v>
      </c>
      <c r="J2053" t="str">
        <f t="shared" si="66"/>
        <v>Energy.Onshore oil</v>
      </c>
      <c r="K2053" t="str">
        <f t="shared" si="67"/>
        <v>oil and gas extraction 06</v>
      </c>
    </row>
    <row r="2054" spans="1:11" x14ac:dyDescent="0.25">
      <c r="A2054" t="s">
        <v>1538</v>
      </c>
      <c r="B2054" t="s">
        <v>168</v>
      </c>
      <c r="C2054">
        <v>328</v>
      </c>
      <c r="D2054" t="s">
        <v>735</v>
      </c>
      <c r="E2054" t="s">
        <v>2</v>
      </c>
      <c r="F2054" t="s">
        <v>1480</v>
      </c>
      <c r="G2054" t="s">
        <v>737</v>
      </c>
      <c r="H2054">
        <v>2021</v>
      </c>
      <c r="J2054" t="str">
        <f t="shared" si="66"/>
        <v>Energy.Onshore oil</v>
      </c>
      <c r="K2054" t="str">
        <f t="shared" si="67"/>
        <v>oil and gas extraction 06</v>
      </c>
    </row>
    <row r="2055" spans="1:11" x14ac:dyDescent="0.25">
      <c r="A2055" t="s">
        <v>1538</v>
      </c>
      <c r="B2055" t="s">
        <v>168</v>
      </c>
      <c r="C2055">
        <v>4232</v>
      </c>
      <c r="D2055" t="s">
        <v>735</v>
      </c>
      <c r="E2055" t="s">
        <v>2</v>
      </c>
      <c r="F2055" t="s">
        <v>1480</v>
      </c>
      <c r="G2055" t="s">
        <v>738</v>
      </c>
      <c r="H2055">
        <v>2021</v>
      </c>
      <c r="J2055" t="str">
        <f t="shared" si="66"/>
        <v>Energy.Onshore oil</v>
      </c>
      <c r="K2055" t="str">
        <f t="shared" si="67"/>
        <v>oil and gas extraction 06</v>
      </c>
    </row>
    <row r="2056" spans="1:11" x14ac:dyDescent="0.25">
      <c r="A2056" t="s">
        <v>1538</v>
      </c>
      <c r="B2056" t="s">
        <v>168</v>
      </c>
      <c r="C2056">
        <v>648</v>
      </c>
      <c r="D2056" t="s">
        <v>735</v>
      </c>
      <c r="E2056" t="s">
        <v>2</v>
      </c>
      <c r="F2056" t="s">
        <v>1481</v>
      </c>
      <c r="G2056" t="s">
        <v>1472</v>
      </c>
      <c r="H2056">
        <v>2021</v>
      </c>
      <c r="I2056" t="s">
        <v>1476</v>
      </c>
      <c r="J2056" t="str">
        <f t="shared" si="66"/>
        <v>Energy.Other from coal</v>
      </c>
      <c r="K2056">
        <f t="shared" si="67"/>
        <v>0</v>
      </c>
    </row>
    <row r="2057" spans="1:11" x14ac:dyDescent="0.25">
      <c r="A2057" t="s">
        <v>1538</v>
      </c>
      <c r="B2057" t="s">
        <v>168</v>
      </c>
      <c r="C2057">
        <v>99</v>
      </c>
      <c r="D2057" t="s">
        <v>735</v>
      </c>
      <c r="E2057" t="s">
        <v>2</v>
      </c>
      <c r="F2057" t="s">
        <v>1482</v>
      </c>
      <c r="G2057" t="s">
        <v>1472</v>
      </c>
      <c r="H2057">
        <v>2021</v>
      </c>
      <c r="I2057" t="s">
        <v>1476</v>
      </c>
      <c r="J2057" t="str">
        <f t="shared" si="66"/>
        <v>Energy.Other from oil and gas</v>
      </c>
      <c r="K2057" t="str">
        <f t="shared" si="67"/>
        <v>oil and gas extraction 06</v>
      </c>
    </row>
    <row r="2058" spans="1:11" x14ac:dyDescent="0.25">
      <c r="A2058" t="s">
        <v>1538</v>
      </c>
      <c r="B2058" t="s">
        <v>168</v>
      </c>
      <c r="C2058">
        <v>1637</v>
      </c>
      <c r="D2058" t="s">
        <v>735</v>
      </c>
      <c r="E2058" t="s">
        <v>2</v>
      </c>
      <c r="F2058" t="s">
        <v>1483</v>
      </c>
      <c r="G2058" t="s">
        <v>1472</v>
      </c>
      <c r="H2058">
        <v>2021</v>
      </c>
      <c r="J2058" t="str">
        <f t="shared" si="66"/>
        <v>Energy.Satellite-detected large leaks</v>
      </c>
      <c r="K2058" t="str">
        <f t="shared" si="67"/>
        <v>oil and gas extraction 06</v>
      </c>
    </row>
    <row r="2059" spans="1:11" x14ac:dyDescent="0.25">
      <c r="A2059" t="s">
        <v>1538</v>
      </c>
      <c r="B2059" t="s">
        <v>168</v>
      </c>
      <c r="C2059">
        <v>1683</v>
      </c>
      <c r="D2059" t="s">
        <v>735</v>
      </c>
      <c r="E2059" t="s">
        <v>2</v>
      </c>
      <c r="F2059" t="s">
        <v>1502</v>
      </c>
      <c r="G2059" t="s">
        <v>1472</v>
      </c>
      <c r="H2059">
        <v>2021</v>
      </c>
      <c r="J2059" t="str">
        <f t="shared" si="66"/>
        <v>Energy.Steam coal</v>
      </c>
      <c r="K2059">
        <f t="shared" si="67"/>
        <v>0</v>
      </c>
    </row>
    <row r="2060" spans="1:11" x14ac:dyDescent="0.25">
      <c r="A2060" t="s">
        <v>1538</v>
      </c>
      <c r="B2060" t="s">
        <v>168</v>
      </c>
      <c r="C2060">
        <v>18392</v>
      </c>
      <c r="D2060" t="s">
        <v>735</v>
      </c>
      <c r="E2060" t="s">
        <v>2</v>
      </c>
      <c r="F2060" t="s">
        <v>1254</v>
      </c>
      <c r="G2060" t="s">
        <v>1472</v>
      </c>
      <c r="H2060">
        <v>2021</v>
      </c>
      <c r="I2060" t="s">
        <v>1476</v>
      </c>
      <c r="J2060" t="str">
        <f t="shared" si="66"/>
        <v>Energy.Total</v>
      </c>
      <c r="K2060" t="str">
        <f t="shared" si="67"/>
        <v>confirmed this is a duplicate total value</v>
      </c>
    </row>
    <row r="2061" spans="1:11" x14ac:dyDescent="0.25">
      <c r="A2061" t="s">
        <v>1538</v>
      </c>
      <c r="B2061" t="s">
        <v>168</v>
      </c>
      <c r="C2061">
        <v>124</v>
      </c>
      <c r="D2061" t="s">
        <v>735</v>
      </c>
      <c r="E2061" t="s">
        <v>8</v>
      </c>
      <c r="F2061" t="s">
        <v>1254</v>
      </c>
      <c r="G2061" t="s">
        <v>1472</v>
      </c>
      <c r="H2061" t="s">
        <v>1473</v>
      </c>
      <c r="I2061" t="s">
        <v>1474</v>
      </c>
      <c r="J2061" t="str">
        <f t="shared" si="66"/>
        <v>Other.Total</v>
      </c>
      <c r="K2061">
        <f t="shared" si="67"/>
        <v>0</v>
      </c>
    </row>
    <row r="2062" spans="1:11" x14ac:dyDescent="0.25">
      <c r="A2062" t="s">
        <v>1538</v>
      </c>
      <c r="B2062" t="s">
        <v>168</v>
      </c>
      <c r="C2062">
        <v>3968</v>
      </c>
      <c r="D2062" t="s">
        <v>735</v>
      </c>
      <c r="E2062" t="s">
        <v>5</v>
      </c>
      <c r="F2062" t="s">
        <v>1254</v>
      </c>
      <c r="G2062" t="s">
        <v>1472</v>
      </c>
      <c r="H2062" t="s">
        <v>1473</v>
      </c>
      <c r="I2062" t="s">
        <v>1474</v>
      </c>
      <c r="J2062" t="str">
        <f t="shared" si="66"/>
        <v>Waste.Total</v>
      </c>
      <c r="K2062" t="str">
        <f t="shared" si="67"/>
        <v>water and waste 36T39</v>
      </c>
    </row>
    <row r="2063" spans="1:11" x14ac:dyDescent="0.25">
      <c r="A2063" t="s">
        <v>1538</v>
      </c>
      <c r="B2063" t="s">
        <v>206</v>
      </c>
      <c r="C2063">
        <v>287</v>
      </c>
      <c r="D2063" t="s">
        <v>735</v>
      </c>
      <c r="E2063" t="s">
        <v>4</v>
      </c>
      <c r="F2063" t="s">
        <v>1254</v>
      </c>
      <c r="G2063" t="s">
        <v>1472</v>
      </c>
      <c r="H2063" t="s">
        <v>1473</v>
      </c>
      <c r="I2063" t="s">
        <v>1474</v>
      </c>
      <c r="J2063" t="str">
        <f t="shared" si="66"/>
        <v>Agriculture.Total</v>
      </c>
      <c r="K2063">
        <f t="shared" si="67"/>
        <v>0</v>
      </c>
    </row>
    <row r="2064" spans="1:11" x14ac:dyDescent="0.25">
      <c r="A2064" t="s">
        <v>1538</v>
      </c>
      <c r="B2064" t="s">
        <v>206</v>
      </c>
      <c r="C2064">
        <v>0</v>
      </c>
      <c r="D2064" t="s">
        <v>735</v>
      </c>
      <c r="E2064" t="s">
        <v>2</v>
      </c>
      <c r="F2064" t="s">
        <v>1475</v>
      </c>
      <c r="G2064" t="s">
        <v>1472</v>
      </c>
      <c r="H2064">
        <v>2021</v>
      </c>
      <c r="I2064" t="s">
        <v>1476</v>
      </c>
      <c r="J2064" t="str">
        <f t="shared" si="66"/>
        <v>Energy.Bioenergy</v>
      </c>
      <c r="K2064">
        <f t="shared" si="67"/>
        <v>0</v>
      </c>
    </row>
    <row r="2065" spans="1:11" x14ac:dyDescent="0.25">
      <c r="A2065" t="s">
        <v>1538</v>
      </c>
      <c r="B2065" t="s">
        <v>206</v>
      </c>
      <c r="C2065">
        <v>294</v>
      </c>
      <c r="D2065" t="s">
        <v>735</v>
      </c>
      <c r="E2065" t="s">
        <v>2</v>
      </c>
      <c r="F2065" t="s">
        <v>1477</v>
      </c>
      <c r="G2065" t="s">
        <v>737</v>
      </c>
      <c r="H2065">
        <v>2021</v>
      </c>
      <c r="J2065" t="str">
        <f t="shared" si="66"/>
        <v>Energy.Gas pipelines and LNG facilities</v>
      </c>
      <c r="K2065" t="str">
        <f t="shared" si="67"/>
        <v>energy pipelines and gas processing 352T353</v>
      </c>
    </row>
    <row r="2066" spans="1:11" x14ac:dyDescent="0.25">
      <c r="A2066" t="s">
        <v>1538</v>
      </c>
      <c r="B2066" t="s">
        <v>206</v>
      </c>
      <c r="C2066">
        <v>158</v>
      </c>
      <c r="D2066" t="s">
        <v>735</v>
      </c>
      <c r="E2066" t="s">
        <v>2</v>
      </c>
      <c r="F2066" t="s">
        <v>1477</v>
      </c>
      <c r="G2066" t="s">
        <v>738</v>
      </c>
      <c r="H2066">
        <v>2021</v>
      </c>
      <c r="J2066" t="str">
        <f t="shared" si="66"/>
        <v>Energy.Gas pipelines and LNG facilities</v>
      </c>
      <c r="K2066" t="str">
        <f t="shared" si="67"/>
        <v>energy pipelines and gas processing 352T353</v>
      </c>
    </row>
    <row r="2067" spans="1:11" x14ac:dyDescent="0.25">
      <c r="A2067" t="s">
        <v>1538</v>
      </c>
      <c r="B2067" t="s">
        <v>206</v>
      </c>
      <c r="C2067">
        <v>54</v>
      </c>
      <c r="D2067" t="s">
        <v>735</v>
      </c>
      <c r="E2067" t="s">
        <v>2</v>
      </c>
      <c r="F2067" t="s">
        <v>739</v>
      </c>
      <c r="G2067" t="s">
        <v>737</v>
      </c>
      <c r="H2067">
        <v>2021</v>
      </c>
      <c r="J2067" t="str">
        <f t="shared" si="66"/>
        <v>Energy.Offshore gas</v>
      </c>
      <c r="K2067" t="str">
        <f t="shared" si="67"/>
        <v>oil and gas extraction 06</v>
      </c>
    </row>
    <row r="2068" spans="1:11" x14ac:dyDescent="0.25">
      <c r="A2068" t="s">
        <v>1538</v>
      </c>
      <c r="B2068" t="s">
        <v>206</v>
      </c>
      <c r="C2068">
        <v>118</v>
      </c>
      <c r="D2068" t="s">
        <v>735</v>
      </c>
      <c r="E2068" t="s">
        <v>2</v>
      </c>
      <c r="F2068" t="s">
        <v>739</v>
      </c>
      <c r="G2068" t="s">
        <v>738</v>
      </c>
      <c r="H2068">
        <v>2021</v>
      </c>
      <c r="J2068" t="str">
        <f t="shared" si="66"/>
        <v>Energy.Offshore gas</v>
      </c>
      <c r="K2068" t="str">
        <f t="shared" si="67"/>
        <v>oil and gas extraction 06</v>
      </c>
    </row>
    <row r="2069" spans="1:11" x14ac:dyDescent="0.25">
      <c r="A2069" t="s">
        <v>1538</v>
      </c>
      <c r="B2069" t="s">
        <v>206</v>
      </c>
      <c r="C2069">
        <v>76</v>
      </c>
      <c r="D2069" t="s">
        <v>735</v>
      </c>
      <c r="E2069" t="s">
        <v>2</v>
      </c>
      <c r="F2069" t="s">
        <v>740</v>
      </c>
      <c r="G2069" t="s">
        <v>1478</v>
      </c>
      <c r="H2069">
        <v>2021</v>
      </c>
      <c r="J2069" t="str">
        <f t="shared" si="66"/>
        <v>Energy.Offshore oil</v>
      </c>
      <c r="K2069" t="str">
        <f t="shared" si="67"/>
        <v>oil and gas extraction 06</v>
      </c>
    </row>
    <row r="2070" spans="1:11" x14ac:dyDescent="0.25">
      <c r="A2070" t="s">
        <v>1538</v>
      </c>
      <c r="B2070" t="s">
        <v>206</v>
      </c>
      <c r="C2070">
        <v>29</v>
      </c>
      <c r="D2070" t="s">
        <v>735</v>
      </c>
      <c r="E2070" t="s">
        <v>2</v>
      </c>
      <c r="F2070" t="s">
        <v>740</v>
      </c>
      <c r="G2070" t="s">
        <v>737</v>
      </c>
      <c r="H2070">
        <v>2021</v>
      </c>
      <c r="J2070" t="str">
        <f t="shared" si="66"/>
        <v>Energy.Offshore oil</v>
      </c>
      <c r="K2070" t="str">
        <f t="shared" si="67"/>
        <v>oil and gas extraction 06</v>
      </c>
    </row>
    <row r="2071" spans="1:11" x14ac:dyDescent="0.25">
      <c r="A2071" t="s">
        <v>1538</v>
      </c>
      <c r="B2071" t="s">
        <v>206</v>
      </c>
      <c r="C2071">
        <v>373</v>
      </c>
      <c r="D2071" t="s">
        <v>735</v>
      </c>
      <c r="E2071" t="s">
        <v>2</v>
      </c>
      <c r="F2071" t="s">
        <v>740</v>
      </c>
      <c r="G2071" t="s">
        <v>738</v>
      </c>
      <c r="H2071">
        <v>2021</v>
      </c>
      <c r="J2071" t="str">
        <f t="shared" si="66"/>
        <v>Energy.Offshore oil</v>
      </c>
      <c r="K2071" t="str">
        <f t="shared" si="67"/>
        <v>oil and gas extraction 06</v>
      </c>
    </row>
    <row r="2072" spans="1:11" x14ac:dyDescent="0.25">
      <c r="A2072" t="s">
        <v>1538</v>
      </c>
      <c r="B2072" t="s">
        <v>206</v>
      </c>
      <c r="C2072">
        <v>686</v>
      </c>
      <c r="D2072" t="s">
        <v>735</v>
      </c>
      <c r="E2072" t="s">
        <v>2</v>
      </c>
      <c r="F2072" t="s">
        <v>1479</v>
      </c>
      <c r="G2072" t="s">
        <v>737</v>
      </c>
      <c r="H2072">
        <v>2021</v>
      </c>
      <c r="J2072" t="str">
        <f t="shared" si="66"/>
        <v>Energy.Onshore gas</v>
      </c>
      <c r="K2072" t="str">
        <f t="shared" si="67"/>
        <v>oil and gas extraction 06</v>
      </c>
    </row>
    <row r="2073" spans="1:11" x14ac:dyDescent="0.25">
      <c r="A2073" t="s">
        <v>1538</v>
      </c>
      <c r="B2073" t="s">
        <v>206</v>
      </c>
      <c r="C2073">
        <v>1508</v>
      </c>
      <c r="D2073" t="s">
        <v>735</v>
      </c>
      <c r="E2073" t="s">
        <v>2</v>
      </c>
      <c r="F2073" t="s">
        <v>1479</v>
      </c>
      <c r="G2073" t="s">
        <v>738</v>
      </c>
      <c r="H2073">
        <v>2021</v>
      </c>
      <c r="J2073" t="str">
        <f t="shared" si="66"/>
        <v>Energy.Onshore gas</v>
      </c>
      <c r="K2073" t="str">
        <f t="shared" si="67"/>
        <v>oil and gas extraction 06</v>
      </c>
    </row>
    <row r="2074" spans="1:11" x14ac:dyDescent="0.25">
      <c r="A2074" t="s">
        <v>1538</v>
      </c>
      <c r="B2074" t="s">
        <v>206</v>
      </c>
      <c r="C2074">
        <v>79</v>
      </c>
      <c r="D2074" t="s">
        <v>735</v>
      </c>
      <c r="E2074" t="s">
        <v>2</v>
      </c>
      <c r="F2074" t="s">
        <v>1480</v>
      </c>
      <c r="G2074" t="s">
        <v>1478</v>
      </c>
      <c r="H2074">
        <v>2021</v>
      </c>
      <c r="J2074" t="str">
        <f t="shared" si="66"/>
        <v>Energy.Onshore oil</v>
      </c>
      <c r="K2074" t="str">
        <f t="shared" si="67"/>
        <v>oil and gas extraction 06</v>
      </c>
    </row>
    <row r="2075" spans="1:11" x14ac:dyDescent="0.25">
      <c r="A2075" t="s">
        <v>1538</v>
      </c>
      <c r="B2075" t="s">
        <v>206</v>
      </c>
      <c r="C2075">
        <v>26</v>
      </c>
      <c r="D2075" t="s">
        <v>735</v>
      </c>
      <c r="E2075" t="s">
        <v>2</v>
      </c>
      <c r="F2075" t="s">
        <v>1480</v>
      </c>
      <c r="G2075" t="s">
        <v>737</v>
      </c>
      <c r="H2075">
        <v>2021</v>
      </c>
      <c r="J2075" t="str">
        <f t="shared" si="66"/>
        <v>Energy.Onshore oil</v>
      </c>
      <c r="K2075" t="str">
        <f t="shared" si="67"/>
        <v>oil and gas extraction 06</v>
      </c>
    </row>
    <row r="2076" spans="1:11" x14ac:dyDescent="0.25">
      <c r="A2076" t="s">
        <v>1538</v>
      </c>
      <c r="B2076" t="s">
        <v>206</v>
      </c>
      <c r="C2076">
        <v>332</v>
      </c>
      <c r="D2076" t="s">
        <v>735</v>
      </c>
      <c r="E2076" t="s">
        <v>2</v>
      </c>
      <c r="F2076" t="s">
        <v>1480</v>
      </c>
      <c r="G2076" t="s">
        <v>738</v>
      </c>
      <c r="H2076">
        <v>2021</v>
      </c>
      <c r="J2076" t="str">
        <f t="shared" si="66"/>
        <v>Energy.Onshore oil</v>
      </c>
      <c r="K2076" t="str">
        <f t="shared" si="67"/>
        <v>oil and gas extraction 06</v>
      </c>
    </row>
    <row r="2077" spans="1:11" x14ac:dyDescent="0.25">
      <c r="A2077" t="s">
        <v>1538</v>
      </c>
      <c r="B2077" t="s">
        <v>206</v>
      </c>
      <c r="C2077">
        <v>8</v>
      </c>
      <c r="D2077" t="s">
        <v>735</v>
      </c>
      <c r="E2077" t="s">
        <v>2</v>
      </c>
      <c r="F2077" t="s">
        <v>1482</v>
      </c>
      <c r="G2077" t="s">
        <v>1472</v>
      </c>
      <c r="H2077">
        <v>2021</v>
      </c>
      <c r="I2077" t="s">
        <v>1476</v>
      </c>
      <c r="J2077" t="str">
        <f t="shared" si="66"/>
        <v>Energy.Other from oil and gas</v>
      </c>
      <c r="K2077" t="str">
        <f t="shared" si="67"/>
        <v>oil and gas extraction 06</v>
      </c>
    </row>
    <row r="2078" spans="1:11" x14ac:dyDescent="0.25">
      <c r="A2078" t="s">
        <v>1538</v>
      </c>
      <c r="B2078" t="s">
        <v>206</v>
      </c>
      <c r="C2078">
        <v>1116</v>
      </c>
      <c r="D2078" t="s">
        <v>735</v>
      </c>
      <c r="E2078" t="s">
        <v>2</v>
      </c>
      <c r="F2078" t="s">
        <v>1483</v>
      </c>
      <c r="G2078" t="s">
        <v>1472</v>
      </c>
      <c r="H2078">
        <v>2021</v>
      </c>
      <c r="J2078" t="str">
        <f t="shared" si="66"/>
        <v>Energy.Satellite-detected large leaks</v>
      </c>
      <c r="K2078" t="str">
        <f t="shared" si="67"/>
        <v>oil and gas extraction 06</v>
      </c>
    </row>
    <row r="2079" spans="1:11" x14ac:dyDescent="0.25">
      <c r="A2079" t="s">
        <v>1538</v>
      </c>
      <c r="B2079" t="s">
        <v>206</v>
      </c>
      <c r="C2079">
        <v>4857</v>
      </c>
      <c r="D2079" t="s">
        <v>735</v>
      </c>
      <c r="E2079" t="s">
        <v>2</v>
      </c>
      <c r="F2079" t="s">
        <v>1254</v>
      </c>
      <c r="G2079" t="s">
        <v>1472</v>
      </c>
      <c r="H2079">
        <v>2021</v>
      </c>
      <c r="I2079" t="s">
        <v>1476</v>
      </c>
      <c r="J2079" t="str">
        <f t="shared" si="66"/>
        <v>Energy.Total</v>
      </c>
      <c r="K2079" t="str">
        <f t="shared" si="67"/>
        <v>confirmed this is a duplicate total value</v>
      </c>
    </row>
    <row r="2080" spans="1:11" x14ac:dyDescent="0.25">
      <c r="A2080" t="s">
        <v>1538</v>
      </c>
      <c r="B2080" t="s">
        <v>206</v>
      </c>
      <c r="C2080">
        <v>2</v>
      </c>
      <c r="D2080" t="s">
        <v>735</v>
      </c>
      <c r="E2080" t="s">
        <v>8</v>
      </c>
      <c r="F2080" t="s">
        <v>1254</v>
      </c>
      <c r="G2080" t="s">
        <v>1472</v>
      </c>
      <c r="H2080" t="s">
        <v>1473</v>
      </c>
      <c r="I2080" t="s">
        <v>1474</v>
      </c>
      <c r="J2080" t="str">
        <f t="shared" si="66"/>
        <v>Other.Total</v>
      </c>
      <c r="K2080">
        <f t="shared" si="67"/>
        <v>0</v>
      </c>
    </row>
    <row r="2081" spans="1:11" x14ac:dyDescent="0.25">
      <c r="A2081" t="s">
        <v>1538</v>
      </c>
      <c r="B2081" t="s">
        <v>206</v>
      </c>
      <c r="C2081">
        <v>56</v>
      </c>
      <c r="D2081" t="s">
        <v>735</v>
      </c>
      <c r="E2081" t="s">
        <v>5</v>
      </c>
      <c r="F2081" t="s">
        <v>1254</v>
      </c>
      <c r="G2081" t="s">
        <v>1472</v>
      </c>
      <c r="H2081" t="s">
        <v>1473</v>
      </c>
      <c r="I2081" t="s">
        <v>1474</v>
      </c>
      <c r="J2081" t="str">
        <f t="shared" si="66"/>
        <v>Waste.Total</v>
      </c>
      <c r="K2081" t="str">
        <f t="shared" si="67"/>
        <v>water and waste 36T39</v>
      </c>
    </row>
    <row r="2082" spans="1:11" x14ac:dyDescent="0.25">
      <c r="A2082" t="s">
        <v>1538</v>
      </c>
      <c r="B2082" t="s">
        <v>214</v>
      </c>
      <c r="C2082">
        <v>953</v>
      </c>
      <c r="D2082" t="s">
        <v>735</v>
      </c>
      <c r="E2082" t="s">
        <v>4</v>
      </c>
      <c r="F2082" t="s">
        <v>1254</v>
      </c>
      <c r="G2082" t="s">
        <v>1472</v>
      </c>
      <c r="H2082" t="s">
        <v>1473</v>
      </c>
      <c r="I2082" t="s">
        <v>1474</v>
      </c>
      <c r="J2082" t="str">
        <f t="shared" si="66"/>
        <v>Agriculture.Total</v>
      </c>
      <c r="K2082">
        <f t="shared" si="67"/>
        <v>0</v>
      </c>
    </row>
    <row r="2083" spans="1:11" x14ac:dyDescent="0.25">
      <c r="A2083" t="s">
        <v>1538</v>
      </c>
      <c r="B2083" t="s">
        <v>214</v>
      </c>
      <c r="C2083">
        <v>0</v>
      </c>
      <c r="D2083" t="s">
        <v>735</v>
      </c>
      <c r="E2083" t="s">
        <v>2</v>
      </c>
      <c r="F2083" t="s">
        <v>1475</v>
      </c>
      <c r="G2083" t="s">
        <v>1472</v>
      </c>
      <c r="H2083">
        <v>2021</v>
      </c>
      <c r="I2083" t="s">
        <v>1476</v>
      </c>
      <c r="J2083" t="str">
        <f t="shared" si="66"/>
        <v>Energy.Bioenergy</v>
      </c>
      <c r="K2083">
        <f t="shared" si="67"/>
        <v>0</v>
      </c>
    </row>
    <row r="2084" spans="1:11" x14ac:dyDescent="0.25">
      <c r="A2084" t="s">
        <v>1538</v>
      </c>
      <c r="B2084" t="s">
        <v>214</v>
      </c>
      <c r="C2084">
        <v>168</v>
      </c>
      <c r="D2084" t="s">
        <v>735</v>
      </c>
      <c r="E2084" t="s">
        <v>2</v>
      </c>
      <c r="F2084" t="s">
        <v>1477</v>
      </c>
      <c r="G2084" t="s">
        <v>737</v>
      </c>
      <c r="H2084">
        <v>2021</v>
      </c>
      <c r="J2084" t="str">
        <f t="shared" si="66"/>
        <v>Energy.Gas pipelines and LNG facilities</v>
      </c>
      <c r="K2084" t="str">
        <f t="shared" si="67"/>
        <v>energy pipelines and gas processing 352T353</v>
      </c>
    </row>
    <row r="2085" spans="1:11" x14ac:dyDescent="0.25">
      <c r="A2085" t="s">
        <v>1538</v>
      </c>
      <c r="B2085" t="s">
        <v>214</v>
      </c>
      <c r="C2085">
        <v>90</v>
      </c>
      <c r="D2085" t="s">
        <v>735</v>
      </c>
      <c r="E2085" t="s">
        <v>2</v>
      </c>
      <c r="F2085" t="s">
        <v>1477</v>
      </c>
      <c r="G2085" t="s">
        <v>738</v>
      </c>
      <c r="H2085">
        <v>2021</v>
      </c>
      <c r="J2085" t="str">
        <f t="shared" si="66"/>
        <v>Energy.Gas pipelines and LNG facilities</v>
      </c>
      <c r="K2085" t="str">
        <f t="shared" si="67"/>
        <v>energy pipelines and gas processing 352T353</v>
      </c>
    </row>
    <row r="2086" spans="1:11" x14ac:dyDescent="0.25">
      <c r="A2086" t="s">
        <v>1538</v>
      </c>
      <c r="B2086" t="s">
        <v>214</v>
      </c>
      <c r="C2086">
        <v>0</v>
      </c>
      <c r="D2086" t="s">
        <v>735</v>
      </c>
      <c r="E2086" t="s">
        <v>2</v>
      </c>
      <c r="F2086" t="s">
        <v>739</v>
      </c>
      <c r="G2086" t="s">
        <v>737</v>
      </c>
      <c r="H2086">
        <v>2021</v>
      </c>
      <c r="J2086" t="str">
        <f t="shared" si="66"/>
        <v>Energy.Offshore gas</v>
      </c>
      <c r="K2086" t="str">
        <f t="shared" si="67"/>
        <v>oil and gas extraction 06</v>
      </c>
    </row>
    <row r="2087" spans="1:11" x14ac:dyDescent="0.25">
      <c r="A2087" t="s">
        <v>1538</v>
      </c>
      <c r="B2087" t="s">
        <v>214</v>
      </c>
      <c r="C2087">
        <v>0</v>
      </c>
      <c r="D2087" t="s">
        <v>735</v>
      </c>
      <c r="E2087" t="s">
        <v>2</v>
      </c>
      <c r="F2087" t="s">
        <v>739</v>
      </c>
      <c r="G2087" t="s">
        <v>738</v>
      </c>
      <c r="H2087">
        <v>2021</v>
      </c>
      <c r="J2087" t="str">
        <f t="shared" si="66"/>
        <v>Energy.Offshore gas</v>
      </c>
      <c r="K2087" t="str">
        <f t="shared" si="67"/>
        <v>oil and gas extraction 06</v>
      </c>
    </row>
    <row r="2088" spans="1:11" x14ac:dyDescent="0.25">
      <c r="A2088" t="s">
        <v>1538</v>
      </c>
      <c r="B2088" t="s">
        <v>214</v>
      </c>
      <c r="C2088">
        <v>0</v>
      </c>
      <c r="D2088" t="s">
        <v>735</v>
      </c>
      <c r="E2088" t="s">
        <v>2</v>
      </c>
      <c r="F2088" t="s">
        <v>740</v>
      </c>
      <c r="G2088" t="s">
        <v>1478</v>
      </c>
      <c r="H2088">
        <v>2021</v>
      </c>
      <c r="J2088" t="str">
        <f t="shared" si="66"/>
        <v>Energy.Offshore oil</v>
      </c>
      <c r="K2088" t="str">
        <f t="shared" si="67"/>
        <v>oil and gas extraction 06</v>
      </c>
    </row>
    <row r="2089" spans="1:11" x14ac:dyDescent="0.25">
      <c r="A2089" t="s">
        <v>1538</v>
      </c>
      <c r="B2089" t="s">
        <v>214</v>
      </c>
      <c r="C2089">
        <v>0</v>
      </c>
      <c r="D2089" t="s">
        <v>735</v>
      </c>
      <c r="E2089" t="s">
        <v>2</v>
      </c>
      <c r="F2089" t="s">
        <v>740</v>
      </c>
      <c r="G2089" t="s">
        <v>737</v>
      </c>
      <c r="H2089">
        <v>2021</v>
      </c>
      <c r="J2089" t="str">
        <f t="shared" si="66"/>
        <v>Energy.Offshore oil</v>
      </c>
      <c r="K2089" t="str">
        <f t="shared" si="67"/>
        <v>oil and gas extraction 06</v>
      </c>
    </row>
    <row r="2090" spans="1:11" x14ac:dyDescent="0.25">
      <c r="A2090" t="s">
        <v>1538</v>
      </c>
      <c r="B2090" t="s">
        <v>214</v>
      </c>
      <c r="C2090">
        <v>0</v>
      </c>
      <c r="D2090" t="s">
        <v>735</v>
      </c>
      <c r="E2090" t="s">
        <v>2</v>
      </c>
      <c r="F2090" t="s">
        <v>740</v>
      </c>
      <c r="G2090" t="s">
        <v>738</v>
      </c>
      <c r="H2090">
        <v>2021</v>
      </c>
      <c r="J2090" t="str">
        <f t="shared" si="66"/>
        <v>Energy.Offshore oil</v>
      </c>
      <c r="K2090" t="str">
        <f t="shared" si="67"/>
        <v>oil and gas extraction 06</v>
      </c>
    </row>
    <row r="2091" spans="1:11" x14ac:dyDescent="0.25">
      <c r="A2091" t="s">
        <v>1538</v>
      </c>
      <c r="B2091" t="s">
        <v>214</v>
      </c>
      <c r="C2091">
        <v>198</v>
      </c>
      <c r="D2091" t="s">
        <v>735</v>
      </c>
      <c r="E2091" t="s">
        <v>2</v>
      </c>
      <c r="F2091" t="s">
        <v>1479</v>
      </c>
      <c r="G2091" t="s">
        <v>737</v>
      </c>
      <c r="H2091">
        <v>2021</v>
      </c>
      <c r="J2091" t="str">
        <f t="shared" si="66"/>
        <v>Energy.Onshore gas</v>
      </c>
      <c r="K2091" t="str">
        <f t="shared" si="67"/>
        <v>oil and gas extraction 06</v>
      </c>
    </row>
    <row r="2092" spans="1:11" x14ac:dyDescent="0.25">
      <c r="A2092" t="s">
        <v>1538</v>
      </c>
      <c r="B2092" t="s">
        <v>214</v>
      </c>
      <c r="C2092">
        <v>436</v>
      </c>
      <c r="D2092" t="s">
        <v>735</v>
      </c>
      <c r="E2092" t="s">
        <v>2</v>
      </c>
      <c r="F2092" t="s">
        <v>1479</v>
      </c>
      <c r="G2092" t="s">
        <v>738</v>
      </c>
      <c r="H2092">
        <v>2021</v>
      </c>
      <c r="J2092" t="str">
        <f t="shared" si="66"/>
        <v>Energy.Onshore gas</v>
      </c>
      <c r="K2092" t="str">
        <f t="shared" si="67"/>
        <v>oil and gas extraction 06</v>
      </c>
    </row>
    <row r="2093" spans="1:11" x14ac:dyDescent="0.25">
      <c r="A2093" t="s">
        <v>1538</v>
      </c>
      <c r="B2093" t="s">
        <v>214</v>
      </c>
      <c r="C2093">
        <v>41</v>
      </c>
      <c r="D2093" t="s">
        <v>735</v>
      </c>
      <c r="E2093" t="s">
        <v>2</v>
      </c>
      <c r="F2093" t="s">
        <v>1480</v>
      </c>
      <c r="G2093" t="s">
        <v>1478</v>
      </c>
      <c r="H2093">
        <v>2021</v>
      </c>
      <c r="J2093" t="str">
        <f t="shared" si="66"/>
        <v>Energy.Onshore oil</v>
      </c>
      <c r="K2093" t="str">
        <f t="shared" si="67"/>
        <v>oil and gas extraction 06</v>
      </c>
    </row>
    <row r="2094" spans="1:11" x14ac:dyDescent="0.25">
      <c r="A2094" t="s">
        <v>1538</v>
      </c>
      <c r="B2094" t="s">
        <v>214</v>
      </c>
      <c r="C2094">
        <v>6</v>
      </c>
      <c r="D2094" t="s">
        <v>735</v>
      </c>
      <c r="E2094" t="s">
        <v>2</v>
      </c>
      <c r="F2094" t="s">
        <v>1480</v>
      </c>
      <c r="G2094" t="s">
        <v>737</v>
      </c>
      <c r="H2094">
        <v>2021</v>
      </c>
      <c r="J2094" t="str">
        <f t="shared" si="66"/>
        <v>Energy.Onshore oil</v>
      </c>
      <c r="K2094" t="str">
        <f t="shared" si="67"/>
        <v>oil and gas extraction 06</v>
      </c>
    </row>
    <row r="2095" spans="1:11" x14ac:dyDescent="0.25">
      <c r="A2095" t="s">
        <v>1538</v>
      </c>
      <c r="B2095" t="s">
        <v>214</v>
      </c>
      <c r="C2095">
        <v>75</v>
      </c>
      <c r="D2095" t="s">
        <v>735</v>
      </c>
      <c r="E2095" t="s">
        <v>2</v>
      </c>
      <c r="F2095" t="s">
        <v>1480</v>
      </c>
      <c r="G2095" t="s">
        <v>738</v>
      </c>
      <c r="H2095">
        <v>2021</v>
      </c>
      <c r="J2095" t="str">
        <f t="shared" si="66"/>
        <v>Energy.Onshore oil</v>
      </c>
      <c r="K2095" t="str">
        <f t="shared" si="67"/>
        <v>oil and gas extraction 06</v>
      </c>
    </row>
    <row r="2096" spans="1:11" x14ac:dyDescent="0.25">
      <c r="A2096" t="s">
        <v>1538</v>
      </c>
      <c r="B2096" t="s">
        <v>214</v>
      </c>
      <c r="C2096">
        <v>4</v>
      </c>
      <c r="D2096" t="s">
        <v>735</v>
      </c>
      <c r="E2096" t="s">
        <v>2</v>
      </c>
      <c r="F2096" t="s">
        <v>1481</v>
      </c>
      <c r="G2096" t="s">
        <v>1472</v>
      </c>
      <c r="H2096">
        <v>2021</v>
      </c>
      <c r="I2096" t="s">
        <v>1476</v>
      </c>
      <c r="J2096" t="str">
        <f t="shared" si="66"/>
        <v>Energy.Other from coal</v>
      </c>
      <c r="K2096">
        <f t="shared" si="67"/>
        <v>0</v>
      </c>
    </row>
    <row r="2097" spans="1:11" x14ac:dyDescent="0.25">
      <c r="A2097" t="s">
        <v>1538</v>
      </c>
      <c r="B2097" t="s">
        <v>214</v>
      </c>
      <c r="C2097">
        <v>17</v>
      </c>
      <c r="D2097" t="s">
        <v>735</v>
      </c>
      <c r="E2097" t="s">
        <v>2</v>
      </c>
      <c r="F2097" t="s">
        <v>1482</v>
      </c>
      <c r="G2097" t="s">
        <v>1472</v>
      </c>
      <c r="H2097">
        <v>2021</v>
      </c>
      <c r="I2097" t="s">
        <v>1476</v>
      </c>
      <c r="J2097" t="str">
        <f t="shared" si="66"/>
        <v>Energy.Other from oil and gas</v>
      </c>
      <c r="K2097" t="str">
        <f t="shared" si="67"/>
        <v>oil and gas extraction 06</v>
      </c>
    </row>
    <row r="2098" spans="1:11" x14ac:dyDescent="0.25">
      <c r="A2098" t="s">
        <v>1538</v>
      </c>
      <c r="B2098" t="s">
        <v>214</v>
      </c>
      <c r="C2098">
        <v>42</v>
      </c>
      <c r="D2098" t="s">
        <v>735</v>
      </c>
      <c r="E2098" t="s">
        <v>2</v>
      </c>
      <c r="F2098" t="s">
        <v>1483</v>
      </c>
      <c r="G2098" t="s">
        <v>1472</v>
      </c>
      <c r="H2098">
        <v>2021</v>
      </c>
      <c r="J2098" t="str">
        <f t="shared" si="66"/>
        <v>Energy.Satellite-detected large leaks</v>
      </c>
      <c r="K2098" t="str">
        <f t="shared" si="67"/>
        <v>oil and gas extraction 06</v>
      </c>
    </row>
    <row r="2099" spans="1:11" x14ac:dyDescent="0.25">
      <c r="A2099" t="s">
        <v>1538</v>
      </c>
      <c r="B2099" t="s">
        <v>214</v>
      </c>
      <c r="C2099">
        <v>1077</v>
      </c>
      <c r="D2099" t="s">
        <v>735</v>
      </c>
      <c r="E2099" t="s">
        <v>2</v>
      </c>
      <c r="F2099" t="s">
        <v>1254</v>
      </c>
      <c r="G2099" t="s">
        <v>1472</v>
      </c>
      <c r="H2099">
        <v>2021</v>
      </c>
      <c r="I2099" t="s">
        <v>1476</v>
      </c>
      <c r="J2099" t="str">
        <f t="shared" si="66"/>
        <v>Energy.Total</v>
      </c>
      <c r="K2099" t="str">
        <f t="shared" si="67"/>
        <v>confirmed this is a duplicate total value</v>
      </c>
    </row>
    <row r="2100" spans="1:11" x14ac:dyDescent="0.25">
      <c r="A2100" t="s">
        <v>1538</v>
      </c>
      <c r="B2100" t="s">
        <v>214</v>
      </c>
      <c r="C2100">
        <v>4</v>
      </c>
      <c r="D2100" t="s">
        <v>735</v>
      </c>
      <c r="E2100" t="s">
        <v>8</v>
      </c>
      <c r="F2100" t="s">
        <v>1254</v>
      </c>
      <c r="G2100" t="s">
        <v>1472</v>
      </c>
      <c r="H2100" t="s">
        <v>1473</v>
      </c>
      <c r="I2100" t="s">
        <v>1474</v>
      </c>
      <c r="J2100" t="str">
        <f t="shared" si="66"/>
        <v>Other.Total</v>
      </c>
      <c r="K2100">
        <f t="shared" si="67"/>
        <v>0</v>
      </c>
    </row>
    <row r="2101" spans="1:11" x14ac:dyDescent="0.25">
      <c r="A2101" t="s">
        <v>1538</v>
      </c>
      <c r="B2101" t="s">
        <v>214</v>
      </c>
      <c r="C2101">
        <v>254</v>
      </c>
      <c r="D2101" t="s">
        <v>735</v>
      </c>
      <c r="E2101" t="s">
        <v>5</v>
      </c>
      <c r="F2101" t="s">
        <v>1254</v>
      </c>
      <c r="G2101" t="s">
        <v>1472</v>
      </c>
      <c r="H2101" t="s">
        <v>1473</v>
      </c>
      <c r="I2101" t="s">
        <v>1474</v>
      </c>
      <c r="J2101" t="str">
        <f t="shared" si="66"/>
        <v>Waste.Total</v>
      </c>
      <c r="K2101" t="str">
        <f t="shared" si="67"/>
        <v>water and waste 36T39</v>
      </c>
    </row>
    <row r="2102" spans="1:11" x14ac:dyDescent="0.25">
      <c r="A2102" t="s">
        <v>587</v>
      </c>
      <c r="C2102">
        <v>141380</v>
      </c>
      <c r="D2102" t="s">
        <v>735</v>
      </c>
      <c r="E2102" t="s">
        <v>4</v>
      </c>
      <c r="F2102" t="s">
        <v>1254</v>
      </c>
      <c r="G2102" t="s">
        <v>1472</v>
      </c>
      <c r="H2102" t="s">
        <v>1473</v>
      </c>
      <c r="I2102" t="s">
        <v>1474</v>
      </c>
      <c r="J2102" t="str">
        <f t="shared" si="66"/>
        <v>Agriculture.Total</v>
      </c>
      <c r="K2102">
        <f t="shared" si="67"/>
        <v>0</v>
      </c>
    </row>
    <row r="2103" spans="1:11" x14ac:dyDescent="0.25">
      <c r="A2103" t="s">
        <v>587</v>
      </c>
      <c r="C2103">
        <v>9141</v>
      </c>
      <c r="D2103" t="s">
        <v>735</v>
      </c>
      <c r="E2103" t="s">
        <v>2</v>
      </c>
      <c r="F2103" t="s">
        <v>1475</v>
      </c>
      <c r="G2103" t="s">
        <v>1472</v>
      </c>
      <c r="H2103">
        <v>2021</v>
      </c>
      <c r="I2103" t="s">
        <v>1476</v>
      </c>
      <c r="J2103" t="str">
        <f t="shared" si="66"/>
        <v>Energy.Bioenergy</v>
      </c>
      <c r="K2103">
        <f t="shared" si="67"/>
        <v>0</v>
      </c>
    </row>
    <row r="2104" spans="1:11" x14ac:dyDescent="0.25">
      <c r="A2104" t="s">
        <v>587</v>
      </c>
      <c r="C2104">
        <v>11975</v>
      </c>
      <c r="D2104" t="s">
        <v>735</v>
      </c>
      <c r="E2104" t="s">
        <v>2</v>
      </c>
      <c r="F2104" t="s">
        <v>1501</v>
      </c>
      <c r="G2104" t="s">
        <v>1472</v>
      </c>
      <c r="H2104">
        <v>2021</v>
      </c>
      <c r="J2104" t="str">
        <f t="shared" si="66"/>
        <v>Energy.Coking coal</v>
      </c>
      <c r="K2104" t="str">
        <f t="shared" si="67"/>
        <v>iron and steel 241</v>
      </c>
    </row>
    <row r="2105" spans="1:11" x14ac:dyDescent="0.25">
      <c r="A2105" t="s">
        <v>587</v>
      </c>
      <c r="C2105">
        <v>7143</v>
      </c>
      <c r="D2105" t="s">
        <v>735</v>
      </c>
      <c r="E2105" t="s">
        <v>2</v>
      </c>
      <c r="F2105" t="s">
        <v>1477</v>
      </c>
      <c r="G2105" t="s">
        <v>737</v>
      </c>
      <c r="H2105">
        <v>2021</v>
      </c>
      <c r="J2105" t="str">
        <f t="shared" si="66"/>
        <v>Energy.Gas pipelines and LNG facilities</v>
      </c>
      <c r="K2105" t="str">
        <f t="shared" si="67"/>
        <v>energy pipelines and gas processing 352T353</v>
      </c>
    </row>
    <row r="2106" spans="1:11" x14ac:dyDescent="0.25">
      <c r="A2106" t="s">
        <v>587</v>
      </c>
      <c r="C2106">
        <v>3834</v>
      </c>
      <c r="D2106" t="s">
        <v>735</v>
      </c>
      <c r="E2106" t="s">
        <v>2</v>
      </c>
      <c r="F2106" t="s">
        <v>1477</v>
      </c>
      <c r="G2106" t="s">
        <v>738</v>
      </c>
      <c r="H2106">
        <v>2021</v>
      </c>
      <c r="J2106" t="str">
        <f t="shared" si="66"/>
        <v>Energy.Gas pipelines and LNG facilities</v>
      </c>
      <c r="K2106" t="str">
        <f t="shared" si="67"/>
        <v>energy pipelines and gas processing 352T353</v>
      </c>
    </row>
    <row r="2107" spans="1:11" x14ac:dyDescent="0.25">
      <c r="A2107" t="s">
        <v>587</v>
      </c>
      <c r="C2107">
        <v>1555</v>
      </c>
      <c r="D2107" t="s">
        <v>735</v>
      </c>
      <c r="E2107" t="s">
        <v>2</v>
      </c>
      <c r="F2107" t="s">
        <v>739</v>
      </c>
      <c r="G2107" t="s">
        <v>737</v>
      </c>
      <c r="H2107">
        <v>2021</v>
      </c>
      <c r="J2107" t="str">
        <f t="shared" si="66"/>
        <v>Energy.Offshore gas</v>
      </c>
      <c r="K2107" t="str">
        <f t="shared" si="67"/>
        <v>oil and gas extraction 06</v>
      </c>
    </row>
    <row r="2108" spans="1:11" x14ac:dyDescent="0.25">
      <c r="A2108" t="s">
        <v>587</v>
      </c>
      <c r="C2108">
        <v>3417</v>
      </c>
      <c r="D2108" t="s">
        <v>735</v>
      </c>
      <c r="E2108" t="s">
        <v>2</v>
      </c>
      <c r="F2108" t="s">
        <v>739</v>
      </c>
      <c r="G2108" t="s">
        <v>738</v>
      </c>
      <c r="H2108">
        <v>2021</v>
      </c>
      <c r="J2108" t="str">
        <f t="shared" si="66"/>
        <v>Energy.Offshore gas</v>
      </c>
      <c r="K2108" t="str">
        <f t="shared" si="67"/>
        <v>oil and gas extraction 06</v>
      </c>
    </row>
    <row r="2109" spans="1:11" x14ac:dyDescent="0.25">
      <c r="A2109" t="s">
        <v>587</v>
      </c>
      <c r="C2109">
        <v>1435</v>
      </c>
      <c r="D2109" t="s">
        <v>735</v>
      </c>
      <c r="E2109" t="s">
        <v>2</v>
      </c>
      <c r="F2109" t="s">
        <v>740</v>
      </c>
      <c r="G2109" t="s">
        <v>1478</v>
      </c>
      <c r="H2109">
        <v>2021</v>
      </c>
      <c r="J2109" t="str">
        <f t="shared" si="66"/>
        <v>Energy.Offshore oil</v>
      </c>
      <c r="K2109" t="str">
        <f t="shared" si="67"/>
        <v>oil and gas extraction 06</v>
      </c>
    </row>
    <row r="2110" spans="1:11" x14ac:dyDescent="0.25">
      <c r="A2110" t="s">
        <v>587</v>
      </c>
      <c r="C2110">
        <v>560</v>
      </c>
      <c r="D2110" t="s">
        <v>735</v>
      </c>
      <c r="E2110" t="s">
        <v>2</v>
      </c>
      <c r="F2110" t="s">
        <v>740</v>
      </c>
      <c r="G2110" t="s">
        <v>737</v>
      </c>
      <c r="H2110">
        <v>2021</v>
      </c>
      <c r="J2110" t="str">
        <f t="shared" si="66"/>
        <v>Energy.Offshore oil</v>
      </c>
      <c r="K2110" t="str">
        <f t="shared" si="67"/>
        <v>oil and gas extraction 06</v>
      </c>
    </row>
    <row r="2111" spans="1:11" x14ac:dyDescent="0.25">
      <c r="A2111" t="s">
        <v>587</v>
      </c>
      <c r="C2111">
        <v>7217</v>
      </c>
      <c r="D2111" t="s">
        <v>735</v>
      </c>
      <c r="E2111" t="s">
        <v>2</v>
      </c>
      <c r="F2111" t="s">
        <v>740</v>
      </c>
      <c r="G2111" t="s">
        <v>738</v>
      </c>
      <c r="H2111">
        <v>2021</v>
      </c>
      <c r="J2111" t="str">
        <f t="shared" si="66"/>
        <v>Energy.Offshore oil</v>
      </c>
      <c r="K2111" t="str">
        <f t="shared" si="67"/>
        <v>oil and gas extraction 06</v>
      </c>
    </row>
    <row r="2112" spans="1:11" x14ac:dyDescent="0.25">
      <c r="A2112" t="s">
        <v>587</v>
      </c>
      <c r="C2112">
        <v>6561</v>
      </c>
      <c r="D2112" t="s">
        <v>735</v>
      </c>
      <c r="E2112" t="s">
        <v>2</v>
      </c>
      <c r="F2112" t="s">
        <v>1479</v>
      </c>
      <c r="G2112" t="s">
        <v>737</v>
      </c>
      <c r="H2112">
        <v>2021</v>
      </c>
      <c r="J2112" t="str">
        <f t="shared" si="66"/>
        <v>Energy.Onshore gas</v>
      </c>
      <c r="K2112" t="str">
        <f t="shared" si="67"/>
        <v>oil and gas extraction 06</v>
      </c>
    </row>
    <row r="2113" spans="1:11" x14ac:dyDescent="0.25">
      <c r="A2113" t="s">
        <v>587</v>
      </c>
      <c r="C2113">
        <v>14415</v>
      </c>
      <c r="D2113" t="s">
        <v>735</v>
      </c>
      <c r="E2113" t="s">
        <v>2</v>
      </c>
      <c r="F2113" t="s">
        <v>1479</v>
      </c>
      <c r="G2113" t="s">
        <v>738</v>
      </c>
      <c r="H2113">
        <v>2021</v>
      </c>
      <c r="J2113" t="str">
        <f t="shared" si="66"/>
        <v>Energy.Onshore gas</v>
      </c>
      <c r="K2113" t="str">
        <f t="shared" si="67"/>
        <v>oil and gas extraction 06</v>
      </c>
    </row>
    <row r="2114" spans="1:11" x14ac:dyDescent="0.25">
      <c r="A2114" t="s">
        <v>587</v>
      </c>
      <c r="C2114">
        <v>6916</v>
      </c>
      <c r="D2114" t="s">
        <v>735</v>
      </c>
      <c r="E2114" t="s">
        <v>2</v>
      </c>
      <c r="F2114" t="s">
        <v>1480</v>
      </c>
      <c r="G2114" t="s">
        <v>1478</v>
      </c>
      <c r="H2114">
        <v>2021</v>
      </c>
      <c r="J2114" t="str">
        <f t="shared" si="66"/>
        <v>Energy.Onshore oil</v>
      </c>
      <c r="K2114" t="str">
        <f t="shared" si="67"/>
        <v>oil and gas extraction 06</v>
      </c>
    </row>
    <row r="2115" spans="1:11" x14ac:dyDescent="0.25">
      <c r="A2115" t="s">
        <v>587</v>
      </c>
      <c r="C2115">
        <v>1699</v>
      </c>
      <c r="D2115" t="s">
        <v>735</v>
      </c>
      <c r="E2115" t="s">
        <v>2</v>
      </c>
      <c r="F2115" t="s">
        <v>1480</v>
      </c>
      <c r="G2115" t="s">
        <v>737</v>
      </c>
      <c r="H2115">
        <v>2021</v>
      </c>
      <c r="J2115" t="str">
        <f t="shared" ref="J2115:J2123" si="68">CONCATENATE(E2115,".",F2115)</f>
        <v>Energy.Onshore oil</v>
      </c>
      <c r="K2115" t="str">
        <f t="shared" ref="K2115:K2123" si="69">INDEX($P$17:$P$38,MATCH(J2115,$O$17:$O$38,0))</f>
        <v>oil and gas extraction 06</v>
      </c>
    </row>
    <row r="2116" spans="1:11" x14ac:dyDescent="0.25">
      <c r="A2116" t="s">
        <v>587</v>
      </c>
      <c r="C2116">
        <v>21904</v>
      </c>
      <c r="D2116" t="s">
        <v>735</v>
      </c>
      <c r="E2116" t="s">
        <v>2</v>
      </c>
      <c r="F2116" t="s">
        <v>1480</v>
      </c>
      <c r="G2116" t="s">
        <v>738</v>
      </c>
      <c r="H2116">
        <v>2021</v>
      </c>
      <c r="J2116" t="str">
        <f t="shared" si="68"/>
        <v>Energy.Onshore oil</v>
      </c>
      <c r="K2116" t="str">
        <f t="shared" si="69"/>
        <v>oil and gas extraction 06</v>
      </c>
    </row>
    <row r="2117" spans="1:11" x14ac:dyDescent="0.25">
      <c r="A2117" t="s">
        <v>587</v>
      </c>
      <c r="C2117">
        <v>3584</v>
      </c>
      <c r="D2117" t="s">
        <v>735</v>
      </c>
      <c r="E2117" t="s">
        <v>2</v>
      </c>
      <c r="F2117" t="s">
        <v>1481</v>
      </c>
      <c r="G2117" t="s">
        <v>1472</v>
      </c>
      <c r="H2117">
        <v>2021</v>
      </c>
      <c r="I2117" t="s">
        <v>1476</v>
      </c>
      <c r="J2117" t="str">
        <f t="shared" si="68"/>
        <v>Energy.Other from coal</v>
      </c>
      <c r="K2117">
        <f t="shared" si="69"/>
        <v>0</v>
      </c>
    </row>
    <row r="2118" spans="1:11" x14ac:dyDescent="0.25">
      <c r="A2118" t="s">
        <v>587</v>
      </c>
      <c r="C2118">
        <v>2479</v>
      </c>
      <c r="D2118" t="s">
        <v>735</v>
      </c>
      <c r="E2118" t="s">
        <v>2</v>
      </c>
      <c r="F2118" t="s">
        <v>1482</v>
      </c>
      <c r="G2118" t="s">
        <v>1472</v>
      </c>
      <c r="H2118">
        <v>2021</v>
      </c>
      <c r="I2118" t="s">
        <v>1476</v>
      </c>
      <c r="J2118" t="str">
        <f t="shared" si="68"/>
        <v>Energy.Other from oil and gas</v>
      </c>
      <c r="K2118" t="str">
        <f t="shared" si="69"/>
        <v>oil and gas extraction 06</v>
      </c>
    </row>
    <row r="2119" spans="1:11" x14ac:dyDescent="0.25">
      <c r="A2119" t="s">
        <v>587</v>
      </c>
      <c r="C2119">
        <v>3377</v>
      </c>
      <c r="D2119" t="s">
        <v>735</v>
      </c>
      <c r="E2119" t="s">
        <v>2</v>
      </c>
      <c r="F2119" t="s">
        <v>1483</v>
      </c>
      <c r="G2119" t="s">
        <v>1472</v>
      </c>
      <c r="H2119">
        <v>2021</v>
      </c>
      <c r="J2119" t="str">
        <f t="shared" si="68"/>
        <v>Energy.Satellite-detected large leaks</v>
      </c>
      <c r="K2119" t="str">
        <f t="shared" si="69"/>
        <v>oil and gas extraction 06</v>
      </c>
    </row>
    <row r="2120" spans="1:11" x14ac:dyDescent="0.25">
      <c r="A2120" t="s">
        <v>587</v>
      </c>
      <c r="C2120">
        <v>28021</v>
      </c>
      <c r="D2120" t="s">
        <v>735</v>
      </c>
      <c r="E2120" t="s">
        <v>2</v>
      </c>
      <c r="F2120" t="s">
        <v>1502</v>
      </c>
      <c r="G2120" t="s">
        <v>1472</v>
      </c>
      <c r="H2120">
        <v>2021</v>
      </c>
      <c r="J2120" t="str">
        <f t="shared" si="68"/>
        <v>Energy.Steam coal</v>
      </c>
      <c r="K2120">
        <f t="shared" si="69"/>
        <v>0</v>
      </c>
    </row>
    <row r="2121" spans="1:11" x14ac:dyDescent="0.25">
      <c r="A2121" t="s">
        <v>587</v>
      </c>
      <c r="C2121">
        <v>135232</v>
      </c>
      <c r="D2121" t="s">
        <v>735</v>
      </c>
      <c r="E2121" t="s">
        <v>2</v>
      </c>
      <c r="F2121" t="s">
        <v>1254</v>
      </c>
      <c r="G2121" t="s">
        <v>1472</v>
      </c>
      <c r="H2121">
        <v>2021</v>
      </c>
      <c r="I2121" t="s">
        <v>1476</v>
      </c>
      <c r="J2121" t="str">
        <f t="shared" si="68"/>
        <v>Energy.Total</v>
      </c>
      <c r="K2121" t="str">
        <f t="shared" si="69"/>
        <v>confirmed this is a duplicate total value</v>
      </c>
    </row>
    <row r="2122" spans="1:11" x14ac:dyDescent="0.25">
      <c r="A2122" t="s">
        <v>587</v>
      </c>
      <c r="C2122">
        <v>7278</v>
      </c>
      <c r="D2122" t="s">
        <v>735</v>
      </c>
      <c r="E2122" t="s">
        <v>8</v>
      </c>
      <c r="F2122" t="s">
        <v>1254</v>
      </c>
      <c r="G2122" t="s">
        <v>1472</v>
      </c>
      <c r="H2122" t="s">
        <v>1473</v>
      </c>
      <c r="I2122" t="s">
        <v>1474</v>
      </c>
      <c r="J2122" t="str">
        <f t="shared" si="68"/>
        <v>Other.Total</v>
      </c>
      <c r="K2122">
        <f t="shared" si="69"/>
        <v>0</v>
      </c>
    </row>
    <row r="2123" spans="1:11" x14ac:dyDescent="0.25">
      <c r="A2123" t="s">
        <v>587</v>
      </c>
      <c r="C2123">
        <v>72999</v>
      </c>
      <c r="D2123" t="s">
        <v>735</v>
      </c>
      <c r="E2123" t="s">
        <v>5</v>
      </c>
      <c r="F2123" t="s">
        <v>1254</v>
      </c>
      <c r="G2123" t="s">
        <v>1472</v>
      </c>
      <c r="H2123" t="s">
        <v>1473</v>
      </c>
      <c r="I2123" t="s">
        <v>1474</v>
      </c>
      <c r="J2123" t="str">
        <f t="shared" si="68"/>
        <v>Waste.Total</v>
      </c>
      <c r="K2123" t="str">
        <f t="shared" si="69"/>
        <v>water and waste 36T39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AEEF7-CAA6-4BE7-B2E6-C8B6CEF1A1CA}">
  <sheetPr codeName="Sheet9"/>
  <dimension ref="A1:AH94"/>
  <sheetViews>
    <sheetView topLeftCell="B1" workbookViewId="0"/>
  </sheetViews>
  <sheetFormatPr defaultRowHeight="15" customHeight="1" x14ac:dyDescent="0.25"/>
  <cols>
    <col min="1" max="1" width="22.42578125" hidden="1" customWidth="1"/>
    <col min="2" max="2" width="49" customWidth="1"/>
  </cols>
  <sheetData>
    <row r="1" spans="1:34" ht="15" customHeight="1" thickBot="1" x14ac:dyDescent="0.3">
      <c r="B1" s="104" t="s">
        <v>1689</v>
      </c>
      <c r="C1" s="105">
        <v>2020</v>
      </c>
      <c r="D1" s="105">
        <v>2021</v>
      </c>
      <c r="E1" s="105">
        <v>2022</v>
      </c>
      <c r="F1" s="105">
        <v>2023</v>
      </c>
      <c r="G1" s="105">
        <v>2024</v>
      </c>
      <c r="H1" s="105">
        <v>2025</v>
      </c>
      <c r="I1" s="105">
        <v>2026</v>
      </c>
      <c r="J1" s="105">
        <v>2027</v>
      </c>
      <c r="K1" s="105">
        <v>2028</v>
      </c>
      <c r="L1" s="105">
        <v>2029</v>
      </c>
      <c r="M1" s="105">
        <v>2030</v>
      </c>
      <c r="N1" s="105">
        <v>2031</v>
      </c>
      <c r="O1" s="105">
        <v>2032</v>
      </c>
      <c r="P1" s="105">
        <v>2033</v>
      </c>
      <c r="Q1" s="105">
        <v>2034</v>
      </c>
      <c r="R1" s="105">
        <v>2035</v>
      </c>
      <c r="S1" s="105">
        <v>2036</v>
      </c>
      <c r="T1" s="105">
        <v>2037</v>
      </c>
      <c r="U1" s="105">
        <v>2038</v>
      </c>
      <c r="V1" s="105">
        <v>2039</v>
      </c>
      <c r="W1" s="105">
        <v>2040</v>
      </c>
      <c r="X1" s="105">
        <v>2041</v>
      </c>
      <c r="Y1" s="105">
        <v>2042</v>
      </c>
      <c r="Z1" s="105">
        <v>2043</v>
      </c>
      <c r="AA1" s="105">
        <v>2044</v>
      </c>
      <c r="AB1" s="105">
        <v>2045</v>
      </c>
      <c r="AC1" s="105">
        <v>2046</v>
      </c>
      <c r="AD1" s="105">
        <v>2047</v>
      </c>
      <c r="AE1" s="105">
        <v>2048</v>
      </c>
      <c r="AF1" s="105">
        <v>2049</v>
      </c>
      <c r="AG1" s="105">
        <v>2050</v>
      </c>
    </row>
    <row r="2" spans="1:34" ht="15" customHeight="1" thickTop="1" x14ac:dyDescent="0.25"/>
    <row r="3" spans="1:34" ht="15" customHeight="1" x14ac:dyDescent="0.25">
      <c r="C3" s="206" t="s">
        <v>1200</v>
      </c>
      <c r="D3" s="206" t="s">
        <v>1690</v>
      </c>
      <c r="E3" s="206"/>
      <c r="F3" s="206"/>
      <c r="G3" s="206"/>
      <c r="H3" s="206"/>
      <c r="I3" s="206"/>
    </row>
    <row r="4" spans="1:34" ht="15" customHeight="1" x14ac:dyDescent="0.25">
      <c r="C4" s="206" t="s">
        <v>1201</v>
      </c>
      <c r="D4" s="206" t="s">
        <v>1691</v>
      </c>
      <c r="E4" s="206"/>
      <c r="F4" s="206"/>
      <c r="G4" s="206" t="s">
        <v>1202</v>
      </c>
      <c r="H4" s="206"/>
      <c r="I4" s="206"/>
    </row>
    <row r="5" spans="1:34" ht="15" customHeight="1" x14ac:dyDescent="0.25">
      <c r="C5" s="206" t="s">
        <v>1203</v>
      </c>
      <c r="D5" s="206" t="s">
        <v>1692</v>
      </c>
      <c r="E5" s="206"/>
      <c r="F5" s="206"/>
      <c r="G5" s="206"/>
      <c r="H5" s="206"/>
      <c r="I5" s="206"/>
    </row>
    <row r="6" spans="1:34" ht="15" customHeight="1" x14ac:dyDescent="0.25">
      <c r="C6" s="206" t="s">
        <v>1204</v>
      </c>
      <c r="D6" s="206"/>
      <c r="E6" s="206" t="s">
        <v>1693</v>
      </c>
      <c r="F6" s="206"/>
      <c r="G6" s="206"/>
      <c r="H6" s="206"/>
      <c r="I6" s="206"/>
    </row>
    <row r="7" spans="1:34" ht="15" customHeight="1" x14ac:dyDescent="0.25">
      <c r="C7" s="206"/>
      <c r="D7" s="206"/>
      <c r="E7" s="206"/>
      <c r="F7" s="206"/>
      <c r="G7" s="206"/>
      <c r="H7" s="206"/>
      <c r="I7" s="206"/>
    </row>
    <row r="10" spans="1:34" ht="15" customHeight="1" x14ac:dyDescent="0.25">
      <c r="A10" s="143" t="s">
        <v>1688</v>
      </c>
      <c r="B10" s="106" t="s">
        <v>1687</v>
      </c>
      <c r="AH10" s="207" t="s">
        <v>1695</v>
      </c>
    </row>
    <row r="11" spans="1:34" ht="15" customHeight="1" x14ac:dyDescent="0.25">
      <c r="B11" s="104" t="s">
        <v>1686</v>
      </c>
      <c r="AH11" s="207" t="s">
        <v>1696</v>
      </c>
    </row>
    <row r="12" spans="1:34" ht="15" customHeight="1" x14ac:dyDescent="0.25">
      <c r="B12" s="104" t="s">
        <v>1205</v>
      </c>
      <c r="C12" s="7" t="s">
        <v>1205</v>
      </c>
      <c r="D12" s="7" t="s">
        <v>1205</v>
      </c>
      <c r="E12" s="7" t="s">
        <v>1205</v>
      </c>
      <c r="F12" s="7" t="s">
        <v>1205</v>
      </c>
      <c r="G12" s="7" t="s">
        <v>1205</v>
      </c>
      <c r="H12" s="7" t="s">
        <v>1205</v>
      </c>
      <c r="I12" s="7" t="s">
        <v>1205</v>
      </c>
      <c r="J12" s="7" t="s">
        <v>1205</v>
      </c>
      <c r="K12" s="7" t="s">
        <v>1205</v>
      </c>
      <c r="L12" s="7" t="s">
        <v>1205</v>
      </c>
      <c r="M12" s="7" t="s">
        <v>1205</v>
      </c>
      <c r="N12" s="7" t="s">
        <v>1205</v>
      </c>
      <c r="O12" s="7" t="s">
        <v>1205</v>
      </c>
      <c r="P12" s="7" t="s">
        <v>1205</v>
      </c>
      <c r="Q12" s="7" t="s">
        <v>1205</v>
      </c>
      <c r="R12" s="7" t="s">
        <v>1205</v>
      </c>
      <c r="S12" s="7" t="s">
        <v>1205</v>
      </c>
      <c r="T12" s="7" t="s">
        <v>1205</v>
      </c>
      <c r="U12" s="7" t="s">
        <v>1205</v>
      </c>
      <c r="V12" s="7" t="s">
        <v>1205</v>
      </c>
      <c r="W12" s="7" t="s">
        <v>1205</v>
      </c>
      <c r="X12" s="7" t="s">
        <v>1205</v>
      </c>
      <c r="Y12" s="7" t="s">
        <v>1205</v>
      </c>
      <c r="Z12" s="7" t="s">
        <v>1205</v>
      </c>
      <c r="AA12" s="7" t="s">
        <v>1205</v>
      </c>
      <c r="AB12" s="7" t="s">
        <v>1205</v>
      </c>
      <c r="AC12" s="7" t="s">
        <v>1205</v>
      </c>
      <c r="AD12" s="7" t="s">
        <v>1205</v>
      </c>
      <c r="AE12" s="7" t="s">
        <v>1205</v>
      </c>
      <c r="AF12" s="7" t="s">
        <v>1205</v>
      </c>
      <c r="AG12" s="7" t="s">
        <v>1205</v>
      </c>
      <c r="AH12" s="207" t="s">
        <v>1697</v>
      </c>
    </row>
    <row r="13" spans="1:34" ht="15" customHeight="1" thickBot="1" x14ac:dyDescent="0.3">
      <c r="B13" s="105" t="s">
        <v>1354</v>
      </c>
      <c r="C13" s="105">
        <v>2020</v>
      </c>
      <c r="D13" s="105">
        <v>2021</v>
      </c>
      <c r="E13" s="105">
        <v>2022</v>
      </c>
      <c r="F13" s="105">
        <v>2023</v>
      </c>
      <c r="G13" s="105">
        <v>2024</v>
      </c>
      <c r="H13" s="105">
        <v>2025</v>
      </c>
      <c r="I13" s="105">
        <v>2026</v>
      </c>
      <c r="J13" s="105">
        <v>2027</v>
      </c>
      <c r="K13" s="105">
        <v>2028</v>
      </c>
      <c r="L13" s="105">
        <v>2029</v>
      </c>
      <c r="M13" s="105">
        <v>2030</v>
      </c>
      <c r="N13" s="105">
        <v>2031</v>
      </c>
      <c r="O13" s="105">
        <v>2032</v>
      </c>
      <c r="P13" s="105">
        <v>2033</v>
      </c>
      <c r="Q13" s="105">
        <v>2034</v>
      </c>
      <c r="R13" s="105">
        <v>2035</v>
      </c>
      <c r="S13" s="105">
        <v>2036</v>
      </c>
      <c r="T13" s="105">
        <v>2037</v>
      </c>
      <c r="U13" s="105">
        <v>2038</v>
      </c>
      <c r="V13" s="105">
        <v>2039</v>
      </c>
      <c r="W13" s="105">
        <v>2040</v>
      </c>
      <c r="X13" s="105">
        <v>2041</v>
      </c>
      <c r="Y13" s="105">
        <v>2042</v>
      </c>
      <c r="Z13" s="105">
        <v>2043</v>
      </c>
      <c r="AA13" s="105">
        <v>2044</v>
      </c>
      <c r="AB13" s="105">
        <v>2045</v>
      </c>
      <c r="AC13" s="105">
        <v>2046</v>
      </c>
      <c r="AD13" s="105">
        <v>2047</v>
      </c>
      <c r="AE13" s="105">
        <v>2048</v>
      </c>
      <c r="AF13" s="105">
        <v>2049</v>
      </c>
      <c r="AG13" s="105">
        <v>2050</v>
      </c>
      <c r="AH13" s="142" t="s">
        <v>1355</v>
      </c>
    </row>
    <row r="14" spans="1:34" ht="15" customHeight="1" thickTop="1" x14ac:dyDescent="0.25"/>
    <row r="15" spans="1:34" ht="15" customHeight="1" x14ac:dyDescent="0.25">
      <c r="B15" s="107" t="s">
        <v>1685</v>
      </c>
    </row>
    <row r="16" spans="1:34" ht="15" customHeight="1" x14ac:dyDescent="0.25">
      <c r="A16" s="143" t="s">
        <v>1684</v>
      </c>
      <c r="B16" s="110" t="s">
        <v>1683</v>
      </c>
      <c r="C16" s="114">
        <v>134.71459999999999</v>
      </c>
      <c r="D16" s="114">
        <v>148.04480000000001</v>
      </c>
      <c r="E16" s="114">
        <v>156.829117</v>
      </c>
      <c r="F16" s="114">
        <v>156.43383800000001</v>
      </c>
      <c r="G16" s="114">
        <v>136.02728300000001</v>
      </c>
      <c r="H16" s="114">
        <v>131.340012</v>
      </c>
      <c r="I16" s="114">
        <v>132.58270300000001</v>
      </c>
      <c r="J16" s="114">
        <v>131.55143699999999</v>
      </c>
      <c r="K16" s="114">
        <v>130.95855700000001</v>
      </c>
      <c r="L16" s="114">
        <v>127.395844</v>
      </c>
      <c r="M16" s="114">
        <v>126.32891100000001</v>
      </c>
      <c r="N16" s="114">
        <v>126.183899</v>
      </c>
      <c r="O16" s="114">
        <v>127.40467099999999</v>
      </c>
      <c r="P16" s="114">
        <v>125.80297899999999</v>
      </c>
      <c r="Q16" s="114">
        <v>125.082718</v>
      </c>
      <c r="R16" s="114">
        <v>124.035614</v>
      </c>
      <c r="S16" s="114">
        <v>122.25322</v>
      </c>
      <c r="T16" s="114">
        <v>121.294968</v>
      </c>
      <c r="U16" s="114">
        <v>121.702187</v>
      </c>
      <c r="V16" s="114">
        <v>120.590317</v>
      </c>
      <c r="W16" s="114">
        <v>122.225433</v>
      </c>
      <c r="X16" s="114">
        <v>120.813828</v>
      </c>
      <c r="Y16" s="114">
        <v>121.891335</v>
      </c>
      <c r="Z16" s="114">
        <v>122.02958700000001</v>
      </c>
      <c r="AA16" s="114">
        <v>121.246269</v>
      </c>
      <c r="AB16" s="114">
        <v>121.680283</v>
      </c>
      <c r="AC16" s="114">
        <v>122.143311</v>
      </c>
      <c r="AD16" s="114">
        <v>122.09996</v>
      </c>
      <c r="AE16" s="114">
        <v>122.041138</v>
      </c>
      <c r="AF16" s="114">
        <v>122.228302</v>
      </c>
      <c r="AG16" s="114">
        <v>123.520988</v>
      </c>
      <c r="AH16" s="111">
        <v>-2.8869999999999998E-3</v>
      </c>
    </row>
    <row r="17" spans="1:34" ht="15" customHeight="1" x14ac:dyDescent="0.25">
      <c r="A17" s="143" t="s">
        <v>1682</v>
      </c>
      <c r="B17" s="110" t="s">
        <v>1681</v>
      </c>
      <c r="C17" s="114">
        <v>88.374329000000003</v>
      </c>
      <c r="D17" s="114">
        <v>110.895714</v>
      </c>
      <c r="E17" s="114">
        <v>150.44816599999999</v>
      </c>
      <c r="F17" s="114">
        <v>132.77705399999999</v>
      </c>
      <c r="G17" s="114">
        <v>119.275009</v>
      </c>
      <c r="H17" s="114">
        <v>99.054001</v>
      </c>
      <c r="I17" s="114">
        <v>101.460251</v>
      </c>
      <c r="J17" s="114">
        <v>97.048630000000003</v>
      </c>
      <c r="K17" s="114">
        <v>95.069939000000005</v>
      </c>
      <c r="L17" s="114">
        <v>91.908637999999996</v>
      </c>
      <c r="M17" s="114">
        <v>87.388382000000007</v>
      </c>
      <c r="N17" s="114">
        <v>86.528785999999997</v>
      </c>
      <c r="O17" s="114">
        <v>86.630447000000004</v>
      </c>
      <c r="P17" s="114">
        <v>84.491569999999996</v>
      </c>
      <c r="Q17" s="114">
        <v>83.737572</v>
      </c>
      <c r="R17" s="114">
        <v>84.721862999999999</v>
      </c>
      <c r="S17" s="114">
        <v>88.079102000000006</v>
      </c>
      <c r="T17" s="114">
        <v>91.354979999999998</v>
      </c>
      <c r="U17" s="114">
        <v>94.876464999999996</v>
      </c>
      <c r="V17" s="114">
        <v>96.030913999999996</v>
      </c>
      <c r="W17" s="114">
        <v>97.881882000000004</v>
      </c>
      <c r="X17" s="114">
        <v>98.298148999999995</v>
      </c>
      <c r="Y17" s="114">
        <v>98.018874999999994</v>
      </c>
      <c r="Z17" s="114">
        <v>97.790183999999996</v>
      </c>
      <c r="AA17" s="114">
        <v>97.462615999999997</v>
      </c>
      <c r="AB17" s="114">
        <v>98.368003999999999</v>
      </c>
      <c r="AC17" s="114">
        <v>99.671852000000001</v>
      </c>
      <c r="AD17" s="114">
        <v>101.084503</v>
      </c>
      <c r="AE17" s="114">
        <v>102.894226</v>
      </c>
      <c r="AF17" s="114">
        <v>104.147537</v>
      </c>
      <c r="AG17" s="114">
        <v>104.252548</v>
      </c>
      <c r="AH17" s="111">
        <v>5.5230000000000001E-3</v>
      </c>
    </row>
    <row r="18" spans="1:34" ht="15" customHeight="1" x14ac:dyDescent="0.25">
      <c r="A18" s="143" t="s">
        <v>1680</v>
      </c>
      <c r="B18" s="110" t="s">
        <v>1679</v>
      </c>
      <c r="C18" s="114">
        <v>297.65966800000001</v>
      </c>
      <c r="D18" s="114">
        <v>355.65988199999998</v>
      </c>
      <c r="E18" s="114">
        <v>345.814301</v>
      </c>
      <c r="F18" s="114">
        <v>306.37124599999999</v>
      </c>
      <c r="G18" s="114">
        <v>293.09197999999998</v>
      </c>
      <c r="H18" s="114">
        <v>268.94009399999999</v>
      </c>
      <c r="I18" s="114">
        <v>274.99145499999997</v>
      </c>
      <c r="J18" s="114">
        <v>267.58709700000003</v>
      </c>
      <c r="K18" s="114">
        <v>273.86004600000001</v>
      </c>
      <c r="L18" s="114">
        <v>280.76516700000002</v>
      </c>
      <c r="M18" s="114">
        <v>281.76718099999999</v>
      </c>
      <c r="N18" s="114">
        <v>275.90655500000003</v>
      </c>
      <c r="O18" s="114">
        <v>270.60678100000001</v>
      </c>
      <c r="P18" s="114">
        <v>269.843414</v>
      </c>
      <c r="Q18" s="114">
        <v>270.41290300000003</v>
      </c>
      <c r="R18" s="114">
        <v>264.26971400000002</v>
      </c>
      <c r="S18" s="114">
        <v>259.464539</v>
      </c>
      <c r="T18" s="114">
        <v>251.646805</v>
      </c>
      <c r="U18" s="114">
        <v>236.59314000000001</v>
      </c>
      <c r="V18" s="114">
        <v>231.26561000000001</v>
      </c>
      <c r="W18" s="114">
        <v>226.49417099999999</v>
      </c>
      <c r="X18" s="114">
        <v>225.34300200000001</v>
      </c>
      <c r="Y18" s="114">
        <v>224.590744</v>
      </c>
      <c r="Z18" s="114">
        <v>221.11283900000001</v>
      </c>
      <c r="AA18" s="114">
        <v>220.02233899999999</v>
      </c>
      <c r="AB18" s="114">
        <v>210.84286499999999</v>
      </c>
      <c r="AC18" s="114">
        <v>206.924149</v>
      </c>
      <c r="AD18" s="114">
        <v>205.25456199999999</v>
      </c>
      <c r="AE18" s="114">
        <v>205.77937299999999</v>
      </c>
      <c r="AF18" s="114">
        <v>204.47924800000001</v>
      </c>
      <c r="AG18" s="114">
        <v>204.56152299999999</v>
      </c>
      <c r="AH18" s="111">
        <v>-1.2425E-2</v>
      </c>
    </row>
    <row r="20" spans="1:34" ht="15" customHeight="1" x14ac:dyDescent="0.25">
      <c r="A20" s="143" t="s">
        <v>1678</v>
      </c>
      <c r="B20" s="110" t="s">
        <v>1677</v>
      </c>
      <c r="C20" s="114">
        <v>209.09635900000001</v>
      </c>
      <c r="D20" s="114">
        <v>233.23048399999999</v>
      </c>
      <c r="E20" s="114">
        <v>278.27539100000001</v>
      </c>
      <c r="F20" s="114">
        <v>259.117615</v>
      </c>
      <c r="G20" s="114">
        <v>231.972137</v>
      </c>
      <c r="H20" s="114">
        <v>210.61174</v>
      </c>
      <c r="I20" s="114">
        <v>212.956467</v>
      </c>
      <c r="J20" s="114">
        <v>207.44818100000001</v>
      </c>
      <c r="K20" s="114">
        <v>204.68060299999999</v>
      </c>
      <c r="L20" s="114">
        <v>197.88415499999999</v>
      </c>
      <c r="M20" s="114">
        <v>192.22276299999999</v>
      </c>
      <c r="N20" s="114">
        <v>191.220688</v>
      </c>
      <c r="O20" s="114">
        <v>192.55467200000001</v>
      </c>
      <c r="P20" s="114">
        <v>188.82626300000001</v>
      </c>
      <c r="Q20" s="114">
        <v>187.362686</v>
      </c>
      <c r="R20" s="114">
        <v>187.343613</v>
      </c>
      <c r="S20" s="114">
        <v>188.92865</v>
      </c>
      <c r="T20" s="114">
        <v>191.16833500000001</v>
      </c>
      <c r="U20" s="114">
        <v>195.23240699999999</v>
      </c>
      <c r="V20" s="114">
        <v>195.29298399999999</v>
      </c>
      <c r="W20" s="114">
        <v>198.442001</v>
      </c>
      <c r="X20" s="114">
        <v>197.66203300000001</v>
      </c>
      <c r="Y20" s="114">
        <v>199.081726</v>
      </c>
      <c r="Z20" s="114">
        <v>200.03511</v>
      </c>
      <c r="AA20" s="114">
        <v>199.497818</v>
      </c>
      <c r="AB20" s="114">
        <v>201.829453</v>
      </c>
      <c r="AC20" s="114">
        <v>203.72648599999999</v>
      </c>
      <c r="AD20" s="114">
        <v>203.91845699999999</v>
      </c>
      <c r="AE20" s="114">
        <v>204.25878900000001</v>
      </c>
      <c r="AF20" s="114">
        <v>205.66949500000001</v>
      </c>
      <c r="AG20" s="114">
        <v>206.95486500000001</v>
      </c>
      <c r="AH20" s="111">
        <v>-3.4299999999999999E-4</v>
      </c>
    </row>
    <row r="21" spans="1:34" ht="15" customHeight="1" x14ac:dyDescent="0.25">
      <c r="A21" s="143" t="s">
        <v>1676</v>
      </c>
      <c r="B21" s="110" t="s">
        <v>1675</v>
      </c>
      <c r="C21" s="114">
        <v>311.65228300000001</v>
      </c>
      <c r="D21" s="114">
        <v>381.36990400000002</v>
      </c>
      <c r="E21" s="114">
        <v>374.816193</v>
      </c>
      <c r="F21" s="114">
        <v>336.46450800000002</v>
      </c>
      <c r="G21" s="114">
        <v>316.42214999999999</v>
      </c>
      <c r="H21" s="114">
        <v>288.72238199999998</v>
      </c>
      <c r="I21" s="114">
        <v>296.07794200000001</v>
      </c>
      <c r="J21" s="114">
        <v>288.73895299999998</v>
      </c>
      <c r="K21" s="114">
        <v>295.20794699999999</v>
      </c>
      <c r="L21" s="114">
        <v>302.18551600000001</v>
      </c>
      <c r="M21" s="114">
        <v>303.26171900000003</v>
      </c>
      <c r="N21" s="114">
        <v>297.39855999999997</v>
      </c>
      <c r="O21" s="114">
        <v>292.08724999999998</v>
      </c>
      <c r="P21" s="114">
        <v>291.31170700000001</v>
      </c>
      <c r="Q21" s="114">
        <v>291.870544</v>
      </c>
      <c r="R21" s="114">
        <v>285.68356299999999</v>
      </c>
      <c r="S21" s="114">
        <v>280.868225</v>
      </c>
      <c r="T21" s="114">
        <v>273.12841800000001</v>
      </c>
      <c r="U21" s="114">
        <v>257.93936200000002</v>
      </c>
      <c r="V21" s="114">
        <v>252.59385700000001</v>
      </c>
      <c r="W21" s="114">
        <v>248.15948499999999</v>
      </c>
      <c r="X21" s="114">
        <v>246.79289199999999</v>
      </c>
      <c r="Y21" s="114">
        <v>245.41922</v>
      </c>
      <c r="Z21" s="114">
        <v>240.89750699999999</v>
      </c>
      <c r="AA21" s="114">
        <v>239.233383</v>
      </c>
      <c r="AB21" s="114">
        <v>229.06167600000001</v>
      </c>
      <c r="AC21" s="114">
        <v>225.01284799999999</v>
      </c>
      <c r="AD21" s="114">
        <v>224.52056899999999</v>
      </c>
      <c r="AE21" s="114">
        <v>226.45593299999999</v>
      </c>
      <c r="AF21" s="114">
        <v>225.18562299999999</v>
      </c>
      <c r="AG21" s="114">
        <v>225.38020299999999</v>
      </c>
      <c r="AH21" s="111">
        <v>-1.0744999999999999E-2</v>
      </c>
    </row>
    <row r="22" spans="1:34" ht="15" customHeight="1" x14ac:dyDescent="0.25">
      <c r="A22" s="143" t="s">
        <v>1674</v>
      </c>
      <c r="B22" s="107" t="s">
        <v>1653</v>
      </c>
      <c r="C22" s="108">
        <v>520.74865699999998</v>
      </c>
      <c r="D22" s="108">
        <v>614.60040300000003</v>
      </c>
      <c r="E22" s="108">
        <v>653.09161400000005</v>
      </c>
      <c r="F22" s="108">
        <v>595.58209199999999</v>
      </c>
      <c r="G22" s="108">
        <v>548.394226</v>
      </c>
      <c r="H22" s="108">
        <v>499.33407599999998</v>
      </c>
      <c r="I22" s="108">
        <v>509.03445399999998</v>
      </c>
      <c r="J22" s="108">
        <v>496.187164</v>
      </c>
      <c r="K22" s="108">
        <v>499.88855000000001</v>
      </c>
      <c r="L22" s="108">
        <v>500.06964099999999</v>
      </c>
      <c r="M22" s="108">
        <v>495.48449699999998</v>
      </c>
      <c r="N22" s="108">
        <v>488.61926299999999</v>
      </c>
      <c r="O22" s="108">
        <v>484.64193699999998</v>
      </c>
      <c r="P22" s="108">
        <v>480.13799999999998</v>
      </c>
      <c r="Q22" s="108">
        <v>479.23318499999999</v>
      </c>
      <c r="R22" s="108">
        <v>473.02716099999998</v>
      </c>
      <c r="S22" s="108">
        <v>469.79690599999998</v>
      </c>
      <c r="T22" s="108">
        <v>464.29675300000002</v>
      </c>
      <c r="U22" s="108">
        <v>453.17181399999998</v>
      </c>
      <c r="V22" s="108">
        <v>447.88681000000003</v>
      </c>
      <c r="W22" s="108">
        <v>446.60144000000003</v>
      </c>
      <c r="X22" s="108">
        <v>444.45495599999998</v>
      </c>
      <c r="Y22" s="108">
        <v>444.50097699999998</v>
      </c>
      <c r="Z22" s="108">
        <v>440.93264799999997</v>
      </c>
      <c r="AA22" s="108">
        <v>438.73123199999998</v>
      </c>
      <c r="AB22" s="108">
        <v>430.891144</v>
      </c>
      <c r="AC22" s="108">
        <v>428.739349</v>
      </c>
      <c r="AD22" s="108">
        <v>428.43902600000001</v>
      </c>
      <c r="AE22" s="108">
        <v>430.71475199999998</v>
      </c>
      <c r="AF22" s="108">
        <v>430.85513300000002</v>
      </c>
      <c r="AG22" s="108">
        <v>432.33505200000002</v>
      </c>
      <c r="AH22" s="109">
        <v>-6.1830000000000001E-3</v>
      </c>
    </row>
    <row r="24" spans="1:34" ht="15" customHeight="1" x14ac:dyDescent="0.25">
      <c r="A24" s="143" t="s">
        <v>1673</v>
      </c>
      <c r="B24" s="107" t="s">
        <v>1672</v>
      </c>
      <c r="C24" s="108">
        <v>8.9670000000000005</v>
      </c>
      <c r="D24" s="108">
        <v>7.84</v>
      </c>
      <c r="E24" s="108">
        <v>7.398663</v>
      </c>
      <c r="F24" s="108">
        <v>5.5460989999999999</v>
      </c>
      <c r="G24" s="108">
        <v>5.5452389999999996</v>
      </c>
      <c r="H24" s="108">
        <v>6.1868980000000002</v>
      </c>
      <c r="I24" s="108">
        <v>6.0865520000000002</v>
      </c>
      <c r="J24" s="108">
        <v>6.0322180000000003</v>
      </c>
      <c r="K24" s="108">
        <v>6.1901149999999996</v>
      </c>
      <c r="L24" s="108">
        <v>6.1685650000000001</v>
      </c>
      <c r="M24" s="108">
        <v>6.2331859999999999</v>
      </c>
      <c r="N24" s="108">
        <v>6.2158939999999996</v>
      </c>
      <c r="O24" s="108">
        <v>5.4198880000000003</v>
      </c>
      <c r="P24" s="108">
        <v>5.3907689999999997</v>
      </c>
      <c r="Q24" s="108">
        <v>5.3606639999999999</v>
      </c>
      <c r="R24" s="108">
        <v>5.2899700000000003</v>
      </c>
      <c r="S24" s="108">
        <v>5.2891950000000003</v>
      </c>
      <c r="T24" s="108">
        <v>5.2890420000000002</v>
      </c>
      <c r="U24" s="108">
        <v>5.2917199999999998</v>
      </c>
      <c r="V24" s="108">
        <v>5.2922640000000003</v>
      </c>
      <c r="W24" s="108">
        <v>5.2907120000000001</v>
      </c>
      <c r="X24" s="108">
        <v>5.33202</v>
      </c>
      <c r="Y24" s="108">
        <v>5.4517160000000002</v>
      </c>
      <c r="Z24" s="108">
        <v>5.5613580000000002</v>
      </c>
      <c r="AA24" s="108">
        <v>5.5677459999999996</v>
      </c>
      <c r="AB24" s="108">
        <v>5.5752199999999998</v>
      </c>
      <c r="AC24" s="108">
        <v>5.5830390000000003</v>
      </c>
      <c r="AD24" s="108">
        <v>5.5917219999999999</v>
      </c>
      <c r="AE24" s="108">
        <v>5.5282640000000001</v>
      </c>
      <c r="AF24" s="108">
        <v>5.5435999999999996</v>
      </c>
      <c r="AG24" s="108">
        <v>5.5610390000000001</v>
      </c>
      <c r="AH24" s="109">
        <v>-1.5799000000000001E-2</v>
      </c>
    </row>
    <row r="26" spans="1:34" ht="15" customHeight="1" x14ac:dyDescent="0.25">
      <c r="B26" s="107" t="s">
        <v>1671</v>
      </c>
    </row>
    <row r="27" spans="1:34" ht="15" customHeight="1" x14ac:dyDescent="0.25">
      <c r="A27" s="143" t="s">
        <v>1670</v>
      </c>
      <c r="B27" s="110" t="s">
        <v>1669</v>
      </c>
      <c r="C27" s="114">
        <v>4.9578199999999999</v>
      </c>
      <c r="D27" s="114">
        <v>4.52956</v>
      </c>
      <c r="E27" s="114">
        <v>1.192356</v>
      </c>
      <c r="F27" s="114">
        <v>1.385777</v>
      </c>
      <c r="G27" s="114">
        <v>1.3776539999999999</v>
      </c>
      <c r="H27" s="114">
        <v>1.3703339999999999</v>
      </c>
      <c r="I27" s="114">
        <v>1.3616790000000001</v>
      </c>
      <c r="J27" s="114">
        <v>1.35276</v>
      </c>
      <c r="K27" s="114">
        <v>1.3435900000000001</v>
      </c>
      <c r="L27" s="114">
        <v>1.3348150000000001</v>
      </c>
      <c r="M27" s="114">
        <v>1.326077</v>
      </c>
      <c r="N27" s="114">
        <v>1.317814</v>
      </c>
      <c r="O27" s="114">
        <v>1.310152</v>
      </c>
      <c r="P27" s="114">
        <v>1.3016730000000001</v>
      </c>
      <c r="Q27" s="114">
        <v>1.2933269999999999</v>
      </c>
      <c r="R27" s="114">
        <v>1.2879560000000001</v>
      </c>
      <c r="S27" s="114">
        <v>1.552119</v>
      </c>
      <c r="T27" s="114">
        <v>1.5459890000000001</v>
      </c>
      <c r="U27" s="114">
        <v>1.5422689999999999</v>
      </c>
      <c r="V27" s="114">
        <v>1.5366770000000001</v>
      </c>
      <c r="W27" s="114">
        <v>1.5315970000000001</v>
      </c>
      <c r="X27" s="114">
        <v>1.52668</v>
      </c>
      <c r="Y27" s="114">
        <v>1.523871</v>
      </c>
      <c r="Z27" s="114">
        <v>1.608749</v>
      </c>
      <c r="AA27" s="114">
        <v>1.795571</v>
      </c>
      <c r="AB27" s="114">
        <v>1.793817</v>
      </c>
      <c r="AC27" s="114">
        <v>1.7911570000000001</v>
      </c>
      <c r="AD27" s="114">
        <v>1.7897970000000001</v>
      </c>
      <c r="AE27" s="114">
        <v>1.789021</v>
      </c>
      <c r="AF27" s="114">
        <v>1.789207</v>
      </c>
      <c r="AG27" s="114">
        <v>1.7901469999999999</v>
      </c>
      <c r="AH27" s="111">
        <v>-3.3385999999999999E-2</v>
      </c>
    </row>
    <row r="28" spans="1:34" ht="15" customHeight="1" x14ac:dyDescent="0.25">
      <c r="A28" s="143" t="s">
        <v>1668</v>
      </c>
      <c r="B28" s="110" t="s">
        <v>1667</v>
      </c>
      <c r="C28" s="114">
        <v>68.552299000000005</v>
      </c>
      <c r="D28" s="114">
        <v>74.225418000000005</v>
      </c>
      <c r="E28" s="114">
        <v>86.587135000000004</v>
      </c>
      <c r="F28" s="114">
        <v>97.550903000000005</v>
      </c>
      <c r="G28" s="114">
        <v>98.651840000000007</v>
      </c>
      <c r="H28" s="114">
        <v>98.858879000000002</v>
      </c>
      <c r="I28" s="114">
        <v>99.302184999999994</v>
      </c>
      <c r="J28" s="114">
        <v>99.280829999999995</v>
      </c>
      <c r="K28" s="114">
        <v>99.296561999999994</v>
      </c>
      <c r="L28" s="114">
        <v>98.031211999999996</v>
      </c>
      <c r="M28" s="114">
        <v>97.242949999999993</v>
      </c>
      <c r="N28" s="114">
        <v>97.345505000000003</v>
      </c>
      <c r="O28" s="114">
        <v>99.267196999999996</v>
      </c>
      <c r="P28" s="114">
        <v>97.286011000000002</v>
      </c>
      <c r="Q28" s="114">
        <v>96.993668</v>
      </c>
      <c r="R28" s="114">
        <v>98.423523000000003</v>
      </c>
      <c r="S28" s="114">
        <v>97.028542000000002</v>
      </c>
      <c r="T28" s="114">
        <v>96.862724</v>
      </c>
      <c r="U28" s="114">
        <v>96.885093999999995</v>
      </c>
      <c r="V28" s="114">
        <v>95.098586999999995</v>
      </c>
      <c r="W28" s="114">
        <v>95.609343999999993</v>
      </c>
      <c r="X28" s="114">
        <v>95.032905999999997</v>
      </c>
      <c r="Y28" s="114">
        <v>95.042777999999998</v>
      </c>
      <c r="Z28" s="114">
        <v>95.071608999999995</v>
      </c>
      <c r="AA28" s="114">
        <v>95.095589000000004</v>
      </c>
      <c r="AB28" s="114">
        <v>95.240905999999995</v>
      </c>
      <c r="AC28" s="114">
        <v>95.360900999999998</v>
      </c>
      <c r="AD28" s="114">
        <v>95.393669000000003</v>
      </c>
      <c r="AE28" s="114">
        <v>95.392570000000006</v>
      </c>
      <c r="AF28" s="114">
        <v>94.986221</v>
      </c>
      <c r="AG28" s="114">
        <v>96.700569000000002</v>
      </c>
      <c r="AH28" s="111">
        <v>1.1533E-2</v>
      </c>
    </row>
    <row r="29" spans="1:34" ht="15" customHeight="1" x14ac:dyDescent="0.25">
      <c r="A29" s="143" t="s">
        <v>1666</v>
      </c>
      <c r="B29" s="107" t="s">
        <v>1653</v>
      </c>
      <c r="C29" s="108">
        <v>-63.594479</v>
      </c>
      <c r="D29" s="108">
        <v>-69.695862000000005</v>
      </c>
      <c r="E29" s="108">
        <v>-85.394774999999996</v>
      </c>
      <c r="F29" s="108">
        <v>-96.165122999999994</v>
      </c>
      <c r="G29" s="108">
        <v>-97.274185000000003</v>
      </c>
      <c r="H29" s="108">
        <v>-97.488547999999994</v>
      </c>
      <c r="I29" s="108">
        <v>-97.940505999999999</v>
      </c>
      <c r="J29" s="108">
        <v>-97.928070000000005</v>
      </c>
      <c r="K29" s="108">
        <v>-97.952972000000003</v>
      </c>
      <c r="L29" s="108">
        <v>-96.696395999999993</v>
      </c>
      <c r="M29" s="108">
        <v>-95.916870000000003</v>
      </c>
      <c r="N29" s="108">
        <v>-96.027687</v>
      </c>
      <c r="O29" s="108">
        <v>-97.957047000000003</v>
      </c>
      <c r="P29" s="108">
        <v>-95.984336999999996</v>
      </c>
      <c r="Q29" s="108">
        <v>-95.700339999999997</v>
      </c>
      <c r="R29" s="108">
        <v>-97.135566999999995</v>
      </c>
      <c r="S29" s="108">
        <v>-95.476425000000006</v>
      </c>
      <c r="T29" s="108">
        <v>-95.316733999999997</v>
      </c>
      <c r="U29" s="108">
        <v>-95.342827</v>
      </c>
      <c r="V29" s="108">
        <v>-93.561913000000004</v>
      </c>
      <c r="W29" s="108">
        <v>-94.077751000000006</v>
      </c>
      <c r="X29" s="108">
        <v>-93.506225999999998</v>
      </c>
      <c r="Y29" s="108">
        <v>-93.518906000000001</v>
      </c>
      <c r="Z29" s="108">
        <v>-93.462860000000006</v>
      </c>
      <c r="AA29" s="108">
        <v>-93.300017999999994</v>
      </c>
      <c r="AB29" s="108">
        <v>-93.447090000000003</v>
      </c>
      <c r="AC29" s="108">
        <v>-93.569739999999996</v>
      </c>
      <c r="AD29" s="108">
        <v>-93.603874000000005</v>
      </c>
      <c r="AE29" s="108">
        <v>-93.603545999999994</v>
      </c>
      <c r="AF29" s="108">
        <v>-93.197013999999996</v>
      </c>
      <c r="AG29" s="108">
        <v>-94.910422999999994</v>
      </c>
      <c r="AH29" s="109">
        <v>1.3436E-2</v>
      </c>
    </row>
    <row r="31" spans="1:34" ht="15" customHeight="1" x14ac:dyDescent="0.25">
      <c r="A31" s="143" t="s">
        <v>1665</v>
      </c>
      <c r="B31" s="107" t="s">
        <v>1664</v>
      </c>
      <c r="C31" s="108">
        <v>466.12118500000003</v>
      </c>
      <c r="D31" s="108">
        <v>552.74456799999996</v>
      </c>
      <c r="E31" s="108">
        <v>575.09551999999996</v>
      </c>
      <c r="F31" s="108">
        <v>504.96307400000001</v>
      </c>
      <c r="G31" s="108">
        <v>456.66528299999999</v>
      </c>
      <c r="H31" s="108">
        <v>408.03241000000003</v>
      </c>
      <c r="I31" s="108">
        <v>417.18048099999999</v>
      </c>
      <c r="J31" s="108">
        <v>404.29132099999998</v>
      </c>
      <c r="K31" s="108">
        <v>408.12570199999999</v>
      </c>
      <c r="L31" s="108">
        <v>409.541809</v>
      </c>
      <c r="M31" s="108">
        <v>405.80081200000001</v>
      </c>
      <c r="N31" s="108">
        <v>398.80746499999998</v>
      </c>
      <c r="O31" s="108">
        <v>392.10476699999998</v>
      </c>
      <c r="P31" s="108">
        <v>389.54443400000002</v>
      </c>
      <c r="Q31" s="108">
        <v>388.89349399999998</v>
      </c>
      <c r="R31" s="108">
        <v>381.18158</v>
      </c>
      <c r="S31" s="108">
        <v>379.60968000000003</v>
      </c>
      <c r="T31" s="108">
        <v>374.26904300000001</v>
      </c>
      <c r="U31" s="108">
        <v>363.12069700000001</v>
      </c>
      <c r="V31" s="108">
        <v>359.61715700000002</v>
      </c>
      <c r="W31" s="108">
        <v>357.814392</v>
      </c>
      <c r="X31" s="108">
        <v>356.28076199999998</v>
      </c>
      <c r="Y31" s="108">
        <v>356.43377700000002</v>
      </c>
      <c r="Z31" s="108">
        <v>353.031158</v>
      </c>
      <c r="AA31" s="108">
        <v>350.99896200000001</v>
      </c>
      <c r="AB31" s="108">
        <v>343.01928700000002</v>
      </c>
      <c r="AC31" s="108">
        <v>340.752655</v>
      </c>
      <c r="AD31" s="108">
        <v>340.42687999999998</v>
      </c>
      <c r="AE31" s="108">
        <v>342.63946499999997</v>
      </c>
      <c r="AF31" s="108">
        <v>343.20172100000002</v>
      </c>
      <c r="AG31" s="108">
        <v>342.985657</v>
      </c>
      <c r="AH31" s="109">
        <v>-1.0173E-2</v>
      </c>
    </row>
    <row r="33" spans="1:34" ht="15" customHeight="1" x14ac:dyDescent="0.25">
      <c r="B33" s="107" t="s">
        <v>1663</v>
      </c>
    </row>
    <row r="34" spans="1:34" ht="15" customHeight="1" x14ac:dyDescent="0.25">
      <c r="A34" s="143" t="s">
        <v>1662</v>
      </c>
      <c r="B34" s="110" t="s">
        <v>1628</v>
      </c>
      <c r="C34" s="114">
        <v>0.90333600000000003</v>
      </c>
      <c r="D34" s="114">
        <v>0.82215800000000006</v>
      </c>
      <c r="E34" s="114">
        <v>0.73779799999999995</v>
      </c>
      <c r="F34" s="114">
        <v>0.79774</v>
      </c>
      <c r="G34" s="114">
        <v>0.78479699999999997</v>
      </c>
      <c r="H34" s="114">
        <v>0.77974500000000002</v>
      </c>
      <c r="I34" s="114">
        <v>0.77721799999999996</v>
      </c>
      <c r="J34" s="114">
        <v>0.77656400000000003</v>
      </c>
      <c r="K34" s="114">
        <v>0.77308299999999996</v>
      </c>
      <c r="L34" s="114">
        <v>0.767675</v>
      </c>
      <c r="M34" s="114">
        <v>0.76214999999999999</v>
      </c>
      <c r="N34" s="114">
        <v>0.75654399999999999</v>
      </c>
      <c r="O34" s="114">
        <v>0.75001700000000004</v>
      </c>
      <c r="P34" s="114">
        <v>0.74424299999999999</v>
      </c>
      <c r="Q34" s="114">
        <v>0.73894300000000002</v>
      </c>
      <c r="R34" s="114">
        <v>0.73272499999999996</v>
      </c>
      <c r="S34" s="114">
        <v>0.72472800000000004</v>
      </c>
      <c r="T34" s="114">
        <v>0.72064799999999996</v>
      </c>
      <c r="U34" s="114">
        <v>0.71697100000000002</v>
      </c>
      <c r="V34" s="114">
        <v>0.71535899999999997</v>
      </c>
      <c r="W34" s="114">
        <v>0.71109599999999995</v>
      </c>
      <c r="X34" s="114">
        <v>0.70803499999999997</v>
      </c>
      <c r="Y34" s="114">
        <v>0.704789</v>
      </c>
      <c r="Z34" s="114">
        <v>0.70058799999999999</v>
      </c>
      <c r="AA34" s="114">
        <v>0.69703400000000004</v>
      </c>
      <c r="AB34" s="114">
        <v>0.69509600000000005</v>
      </c>
      <c r="AC34" s="114">
        <v>0.69148900000000002</v>
      </c>
      <c r="AD34" s="114">
        <v>0.68868600000000002</v>
      </c>
      <c r="AE34" s="114">
        <v>0.68742099999999995</v>
      </c>
      <c r="AF34" s="114">
        <v>0.68348799999999998</v>
      </c>
      <c r="AG34" s="114">
        <v>0.67947000000000002</v>
      </c>
      <c r="AH34" s="111">
        <v>-9.4479999999999998E-3</v>
      </c>
    </row>
    <row r="35" spans="1:34" ht="15" customHeight="1" x14ac:dyDescent="0.25">
      <c r="A35" s="143" t="s">
        <v>1661</v>
      </c>
      <c r="B35" s="110" t="s">
        <v>1626</v>
      </c>
      <c r="C35" s="114">
        <v>16.511002000000001</v>
      </c>
      <c r="D35" s="114">
        <v>13.923748</v>
      </c>
      <c r="E35" s="114">
        <v>14.400467000000001</v>
      </c>
      <c r="F35" s="114">
        <v>17.514008</v>
      </c>
      <c r="G35" s="114">
        <v>17.166530999999999</v>
      </c>
      <c r="H35" s="114">
        <v>16.171462999999999</v>
      </c>
      <c r="I35" s="114">
        <v>16.070741999999999</v>
      </c>
      <c r="J35" s="114">
        <v>15.682005999999999</v>
      </c>
      <c r="K35" s="114">
        <v>15.042679</v>
      </c>
      <c r="L35" s="114">
        <v>14.450245000000001</v>
      </c>
      <c r="M35" s="114">
        <v>14.437037999999999</v>
      </c>
      <c r="N35" s="114">
        <v>14.418581</v>
      </c>
      <c r="O35" s="114">
        <v>14.232844</v>
      </c>
      <c r="P35" s="114">
        <v>13.997496</v>
      </c>
      <c r="Q35" s="114">
        <v>14.021292000000001</v>
      </c>
      <c r="R35" s="114">
        <v>14.065687</v>
      </c>
      <c r="S35" s="114">
        <v>13.951321</v>
      </c>
      <c r="T35" s="114">
        <v>13.960462</v>
      </c>
      <c r="U35" s="114">
        <v>14.068045</v>
      </c>
      <c r="V35" s="114">
        <v>14.111302999999999</v>
      </c>
      <c r="W35" s="114">
        <v>13.905011999999999</v>
      </c>
      <c r="X35" s="114">
        <v>13.943484</v>
      </c>
      <c r="Y35" s="114">
        <v>14.250718000000001</v>
      </c>
      <c r="Z35" s="114">
        <v>14.472765000000001</v>
      </c>
      <c r="AA35" s="114">
        <v>14.366782000000001</v>
      </c>
      <c r="AB35" s="114">
        <v>14.337572</v>
      </c>
      <c r="AC35" s="114">
        <v>14.297935000000001</v>
      </c>
      <c r="AD35" s="114">
        <v>14.230783000000001</v>
      </c>
      <c r="AE35" s="114">
        <v>14.301805</v>
      </c>
      <c r="AF35" s="114">
        <v>14.251142</v>
      </c>
      <c r="AG35" s="114">
        <v>14.446698</v>
      </c>
      <c r="AH35" s="111">
        <v>-4.4419999999999998E-3</v>
      </c>
    </row>
    <row r="36" spans="1:34" ht="15" customHeight="1" x14ac:dyDescent="0.25">
      <c r="A36" s="143" t="s">
        <v>1660</v>
      </c>
      <c r="B36" s="110" t="s">
        <v>1624</v>
      </c>
      <c r="C36" s="114">
        <v>25.192312000000001</v>
      </c>
      <c r="D36" s="114">
        <v>27.587658000000001</v>
      </c>
      <c r="E36" s="114">
        <v>26.814637999999999</v>
      </c>
      <c r="F36" s="114">
        <v>26.929174</v>
      </c>
      <c r="G36" s="114">
        <v>26.865977999999998</v>
      </c>
      <c r="H36" s="114">
        <v>26.757103000000001</v>
      </c>
      <c r="I36" s="114">
        <v>26.566261000000001</v>
      </c>
      <c r="J36" s="114">
        <v>26.328783000000001</v>
      </c>
      <c r="K36" s="114">
        <v>26.035174999999999</v>
      </c>
      <c r="L36" s="114">
        <v>25.774683</v>
      </c>
      <c r="M36" s="114">
        <v>25.591826999999999</v>
      </c>
      <c r="N36" s="114">
        <v>25.423199</v>
      </c>
      <c r="O36" s="114">
        <v>25.152853</v>
      </c>
      <c r="P36" s="114">
        <v>24.904395999999998</v>
      </c>
      <c r="Q36" s="114">
        <v>24.652401000000001</v>
      </c>
      <c r="R36" s="114">
        <v>24.657392999999999</v>
      </c>
      <c r="S36" s="114">
        <v>24.656224999999999</v>
      </c>
      <c r="T36" s="114">
        <v>24.685452000000002</v>
      </c>
      <c r="U36" s="114">
        <v>24.704768999999999</v>
      </c>
      <c r="V36" s="114">
        <v>24.701899000000001</v>
      </c>
      <c r="W36" s="114">
        <v>24.647053</v>
      </c>
      <c r="X36" s="114">
        <v>24.682106000000001</v>
      </c>
      <c r="Y36" s="114">
        <v>25.043724000000001</v>
      </c>
      <c r="Z36" s="114">
        <v>25.471228</v>
      </c>
      <c r="AA36" s="114">
        <v>25.917299</v>
      </c>
      <c r="AB36" s="114">
        <v>26.504443999999999</v>
      </c>
      <c r="AC36" s="114">
        <v>26.649851000000002</v>
      </c>
      <c r="AD36" s="114">
        <v>26.709050999999999</v>
      </c>
      <c r="AE36" s="114">
        <v>26.763245000000001</v>
      </c>
      <c r="AF36" s="114">
        <v>26.878578000000001</v>
      </c>
      <c r="AG36" s="114">
        <v>27.002061999999999</v>
      </c>
      <c r="AH36" s="111">
        <v>2.3149999999999998E-3</v>
      </c>
    </row>
    <row r="37" spans="1:34" ht="15" customHeight="1" x14ac:dyDescent="0.25">
      <c r="A37" s="143" t="s">
        <v>1659</v>
      </c>
      <c r="B37" s="110" t="s">
        <v>1658</v>
      </c>
      <c r="C37" s="114">
        <v>0</v>
      </c>
      <c r="D37" s="114">
        <v>0</v>
      </c>
      <c r="E37" s="114">
        <v>0</v>
      </c>
      <c r="F37" s="114">
        <v>0</v>
      </c>
      <c r="G37" s="114">
        <v>0</v>
      </c>
      <c r="H37" s="114">
        <v>0</v>
      </c>
      <c r="I37" s="114">
        <v>0</v>
      </c>
      <c r="J37" s="114">
        <v>0</v>
      </c>
      <c r="K37" s="114">
        <v>0</v>
      </c>
      <c r="L37" s="114">
        <v>0</v>
      </c>
      <c r="M37" s="114">
        <v>0</v>
      </c>
      <c r="N37" s="114">
        <v>0</v>
      </c>
      <c r="O37" s="114">
        <v>0</v>
      </c>
      <c r="P37" s="114">
        <v>0</v>
      </c>
      <c r="Q37" s="114">
        <v>0</v>
      </c>
      <c r="R37" s="114">
        <v>0</v>
      </c>
      <c r="S37" s="114">
        <v>0</v>
      </c>
      <c r="T37" s="114">
        <v>0</v>
      </c>
      <c r="U37" s="114">
        <v>0</v>
      </c>
      <c r="V37" s="114">
        <v>0</v>
      </c>
      <c r="W37" s="114">
        <v>0</v>
      </c>
      <c r="X37" s="114">
        <v>0</v>
      </c>
      <c r="Y37" s="114">
        <v>0</v>
      </c>
      <c r="Z37" s="114">
        <v>0</v>
      </c>
      <c r="AA37" s="114">
        <v>0</v>
      </c>
      <c r="AB37" s="114">
        <v>0</v>
      </c>
      <c r="AC37" s="114">
        <v>0</v>
      </c>
      <c r="AD37" s="114">
        <v>0</v>
      </c>
      <c r="AE37" s="114">
        <v>0</v>
      </c>
      <c r="AF37" s="114">
        <v>0</v>
      </c>
      <c r="AG37" s="114">
        <v>0</v>
      </c>
      <c r="AH37" s="111" t="s">
        <v>1584</v>
      </c>
    </row>
    <row r="38" spans="1:34" ht="15" customHeight="1" x14ac:dyDescent="0.25">
      <c r="A38" s="143" t="s">
        <v>1657</v>
      </c>
      <c r="B38" s="110" t="s">
        <v>1656</v>
      </c>
      <c r="C38" s="114">
        <v>0</v>
      </c>
      <c r="D38" s="114">
        <v>0</v>
      </c>
      <c r="E38" s="114">
        <v>0</v>
      </c>
      <c r="F38" s="114">
        <v>0</v>
      </c>
      <c r="G38" s="114">
        <v>0</v>
      </c>
      <c r="H38" s="114">
        <v>0</v>
      </c>
      <c r="I38" s="114">
        <v>0</v>
      </c>
      <c r="J38" s="114">
        <v>0</v>
      </c>
      <c r="K38" s="114">
        <v>0</v>
      </c>
      <c r="L38" s="114">
        <v>0</v>
      </c>
      <c r="M38" s="114">
        <v>0</v>
      </c>
      <c r="N38" s="114">
        <v>0</v>
      </c>
      <c r="O38" s="114">
        <v>0</v>
      </c>
      <c r="P38" s="114">
        <v>0</v>
      </c>
      <c r="Q38" s="114">
        <v>0</v>
      </c>
      <c r="R38" s="114">
        <v>0</v>
      </c>
      <c r="S38" s="114">
        <v>0</v>
      </c>
      <c r="T38" s="114">
        <v>0</v>
      </c>
      <c r="U38" s="114">
        <v>0</v>
      </c>
      <c r="V38" s="114">
        <v>0</v>
      </c>
      <c r="W38" s="114">
        <v>0</v>
      </c>
      <c r="X38" s="114">
        <v>0</v>
      </c>
      <c r="Y38" s="114">
        <v>0</v>
      </c>
      <c r="Z38" s="114">
        <v>0</v>
      </c>
      <c r="AA38" s="114">
        <v>0</v>
      </c>
      <c r="AB38" s="114">
        <v>0</v>
      </c>
      <c r="AC38" s="114">
        <v>0</v>
      </c>
      <c r="AD38" s="114">
        <v>0</v>
      </c>
      <c r="AE38" s="114">
        <v>0</v>
      </c>
      <c r="AF38" s="114">
        <v>0</v>
      </c>
      <c r="AG38" s="114">
        <v>0</v>
      </c>
      <c r="AH38" s="111" t="s">
        <v>1584</v>
      </c>
    </row>
    <row r="39" spans="1:34" ht="15" customHeight="1" x14ac:dyDescent="0.25">
      <c r="A39" s="143" t="s">
        <v>1655</v>
      </c>
      <c r="B39" s="110" t="s">
        <v>1621</v>
      </c>
      <c r="C39" s="114">
        <v>423.79016100000001</v>
      </c>
      <c r="D39" s="114">
        <v>510.26916499999999</v>
      </c>
      <c r="E39" s="114">
        <v>533.10778800000003</v>
      </c>
      <c r="F39" s="114">
        <v>460.22952299999997</v>
      </c>
      <c r="G39" s="114">
        <v>414.03704800000003</v>
      </c>
      <c r="H39" s="114">
        <v>364.42416400000002</v>
      </c>
      <c r="I39" s="114">
        <v>373.89260899999999</v>
      </c>
      <c r="J39" s="114">
        <v>361.72512799999998</v>
      </c>
      <c r="K39" s="114">
        <v>366.419983</v>
      </c>
      <c r="L39" s="114">
        <v>368.707336</v>
      </c>
      <c r="M39" s="114">
        <v>365.159515</v>
      </c>
      <c r="N39" s="114">
        <v>358.32830799999999</v>
      </c>
      <c r="O39" s="114">
        <v>351.92974900000002</v>
      </c>
      <c r="P39" s="114">
        <v>349.88903800000003</v>
      </c>
      <c r="Q39" s="114">
        <v>349.464203</v>
      </c>
      <c r="R39" s="114">
        <v>341.76666299999999</v>
      </c>
      <c r="S39" s="114">
        <v>340.29080199999999</v>
      </c>
      <c r="T39" s="114">
        <v>334.93579099999999</v>
      </c>
      <c r="U39" s="114">
        <v>323.693085</v>
      </c>
      <c r="V39" s="114">
        <v>320.18511999999998</v>
      </c>
      <c r="W39" s="114">
        <v>318.61364700000001</v>
      </c>
      <c r="X39" s="114">
        <v>316.868652</v>
      </c>
      <c r="Y39" s="114">
        <v>316.36938500000002</v>
      </c>
      <c r="Z39" s="114">
        <v>312.30224600000003</v>
      </c>
      <c r="AA39" s="114">
        <v>309.88974000000002</v>
      </c>
      <c r="AB39" s="114">
        <v>301.47308299999997</v>
      </c>
      <c r="AC39" s="114">
        <v>299.11703499999999</v>
      </c>
      <c r="AD39" s="114">
        <v>298.86086999999998</v>
      </c>
      <c r="AE39" s="114">
        <v>300.9599</v>
      </c>
      <c r="AF39" s="114">
        <v>301.46887199999998</v>
      </c>
      <c r="AG39" s="114">
        <v>300.94039900000001</v>
      </c>
      <c r="AH39" s="111">
        <v>-1.1346E-2</v>
      </c>
    </row>
    <row r="40" spans="1:34" ht="15" customHeight="1" x14ac:dyDescent="0.25">
      <c r="A40" s="143" t="s">
        <v>1654</v>
      </c>
      <c r="B40" s="107" t="s">
        <v>1653</v>
      </c>
      <c r="C40" s="108">
        <v>466.39681999999999</v>
      </c>
      <c r="D40" s="108">
        <v>552.60272199999997</v>
      </c>
      <c r="E40" s="108">
        <v>575.06066899999996</v>
      </c>
      <c r="F40" s="108">
        <v>505.47045900000001</v>
      </c>
      <c r="G40" s="108">
        <v>458.85437000000002</v>
      </c>
      <c r="H40" s="108">
        <v>408.13247699999999</v>
      </c>
      <c r="I40" s="108">
        <v>417.30682400000001</v>
      </c>
      <c r="J40" s="108">
        <v>404.51248199999998</v>
      </c>
      <c r="K40" s="108">
        <v>408.27093500000001</v>
      </c>
      <c r="L40" s="108">
        <v>409.699951</v>
      </c>
      <c r="M40" s="108">
        <v>405.95053100000001</v>
      </c>
      <c r="N40" s="108">
        <v>398.92663599999997</v>
      </c>
      <c r="O40" s="108">
        <v>392.06545999999997</v>
      </c>
      <c r="P40" s="108">
        <v>389.53515599999997</v>
      </c>
      <c r="Q40" s="108">
        <v>388.87683099999998</v>
      </c>
      <c r="R40" s="108">
        <v>381.22247299999998</v>
      </c>
      <c r="S40" s="108">
        <v>379.62307700000002</v>
      </c>
      <c r="T40" s="108">
        <v>374.302368</v>
      </c>
      <c r="U40" s="108">
        <v>363.182861</v>
      </c>
      <c r="V40" s="108">
        <v>359.713684</v>
      </c>
      <c r="W40" s="108">
        <v>357.876801</v>
      </c>
      <c r="X40" s="108">
        <v>356.202271</v>
      </c>
      <c r="Y40" s="108">
        <v>356.36862200000002</v>
      </c>
      <c r="Z40" s="108">
        <v>352.94683800000001</v>
      </c>
      <c r="AA40" s="108">
        <v>350.87085000000002</v>
      </c>
      <c r="AB40" s="108">
        <v>343.01019300000002</v>
      </c>
      <c r="AC40" s="108">
        <v>340.75631700000002</v>
      </c>
      <c r="AD40" s="108">
        <v>340.48937999999998</v>
      </c>
      <c r="AE40" s="108">
        <v>342.71237200000002</v>
      </c>
      <c r="AF40" s="108">
        <v>343.28207400000002</v>
      </c>
      <c r="AG40" s="108">
        <v>343.06863399999997</v>
      </c>
      <c r="AH40" s="109">
        <v>-1.0185E-2</v>
      </c>
    </row>
    <row r="42" spans="1:34" ht="15" customHeight="1" x14ac:dyDescent="0.25">
      <c r="A42" s="143" t="s">
        <v>1652</v>
      </c>
      <c r="B42" s="107" t="s">
        <v>1651</v>
      </c>
      <c r="C42" s="108">
        <v>-0.27563500000000002</v>
      </c>
      <c r="D42" s="108">
        <v>0.141846</v>
      </c>
      <c r="E42" s="108">
        <v>3.4851E-2</v>
      </c>
      <c r="F42" s="108">
        <v>-0.50738499999999997</v>
      </c>
      <c r="G42" s="108">
        <v>-2.1890869999999998</v>
      </c>
      <c r="H42" s="108">
        <v>-0.100067</v>
      </c>
      <c r="I42" s="108">
        <v>-0.12634300000000001</v>
      </c>
      <c r="J42" s="108">
        <v>-0.221161</v>
      </c>
      <c r="K42" s="108">
        <v>-0.145233</v>
      </c>
      <c r="L42" s="108">
        <v>-0.158142</v>
      </c>
      <c r="M42" s="108">
        <v>-0.14971899999999999</v>
      </c>
      <c r="N42" s="108">
        <v>-0.119171</v>
      </c>
      <c r="O42" s="108">
        <v>3.9307000000000002E-2</v>
      </c>
      <c r="P42" s="108">
        <v>9.2770000000000005E-3</v>
      </c>
      <c r="Q42" s="108">
        <v>1.6663000000000001E-2</v>
      </c>
      <c r="R42" s="108">
        <v>-4.0894E-2</v>
      </c>
      <c r="S42" s="108">
        <v>-1.3396999999999999E-2</v>
      </c>
      <c r="T42" s="108">
        <v>-3.3325E-2</v>
      </c>
      <c r="U42" s="108">
        <v>-6.2163999999999997E-2</v>
      </c>
      <c r="V42" s="108">
        <v>-9.6527000000000002E-2</v>
      </c>
      <c r="W42" s="108">
        <v>-6.2407999999999998E-2</v>
      </c>
      <c r="X42" s="108">
        <v>7.8491000000000005E-2</v>
      </c>
      <c r="Y42" s="108">
        <v>6.5155000000000005E-2</v>
      </c>
      <c r="Z42" s="108">
        <v>8.4320000000000006E-2</v>
      </c>
      <c r="AA42" s="108">
        <v>0.128113</v>
      </c>
      <c r="AB42" s="108">
        <v>9.0939999999999997E-3</v>
      </c>
      <c r="AC42" s="108">
        <v>-3.6619999999999999E-3</v>
      </c>
      <c r="AD42" s="108">
        <v>-6.25E-2</v>
      </c>
      <c r="AE42" s="108">
        <v>-7.2905999999999999E-2</v>
      </c>
      <c r="AF42" s="108">
        <v>-8.0352999999999994E-2</v>
      </c>
      <c r="AG42" s="108">
        <v>-8.2976999999999995E-2</v>
      </c>
      <c r="AH42" s="109" t="s">
        <v>1584</v>
      </c>
    </row>
    <row r="44" spans="1:34" ht="15" customHeight="1" x14ac:dyDescent="0.25">
      <c r="B44" s="107" t="s">
        <v>1635</v>
      </c>
    </row>
    <row r="45" spans="1:34" ht="15" customHeight="1" x14ac:dyDescent="0.25">
      <c r="A45" s="143" t="s">
        <v>1650</v>
      </c>
      <c r="B45" s="110" t="s">
        <v>1756</v>
      </c>
      <c r="C45" s="114">
        <v>34.055869999999999</v>
      </c>
      <c r="D45" s="114">
        <v>30.959633</v>
      </c>
      <c r="E45" s="114">
        <v>32.101292000000001</v>
      </c>
      <c r="F45" s="114">
        <v>31.761672999999998</v>
      </c>
      <c r="G45" s="114">
        <v>31.044367000000001</v>
      </c>
      <c r="H45" s="114">
        <v>30.794497</v>
      </c>
      <c r="I45" s="114">
        <v>30.492144</v>
      </c>
      <c r="J45" s="114">
        <v>30.590032999999998</v>
      </c>
      <c r="K45" s="114">
        <v>30.01351</v>
      </c>
      <c r="L45" s="114">
        <v>29.643726000000001</v>
      </c>
      <c r="M45" s="114">
        <v>29.369016999999999</v>
      </c>
      <c r="N45" s="114">
        <v>29.700735000000002</v>
      </c>
      <c r="O45" s="114">
        <v>29.820889000000001</v>
      </c>
      <c r="P45" s="114">
        <v>29.723274</v>
      </c>
      <c r="Q45" s="114">
        <v>29.748425000000001</v>
      </c>
      <c r="R45" s="114">
        <v>30.074885999999999</v>
      </c>
      <c r="S45" s="114">
        <v>30.340406000000002</v>
      </c>
      <c r="T45" s="114">
        <v>30.690798000000001</v>
      </c>
      <c r="U45" s="114">
        <v>31.569094</v>
      </c>
      <c r="V45" s="114">
        <v>31.561229999999998</v>
      </c>
      <c r="W45" s="114">
        <v>32.033199000000003</v>
      </c>
      <c r="X45" s="114">
        <v>32.104717000000001</v>
      </c>
      <c r="Y45" s="114">
        <v>32.369056999999998</v>
      </c>
      <c r="Z45" s="114">
        <v>32.726455999999999</v>
      </c>
      <c r="AA45" s="114">
        <v>32.764400000000002</v>
      </c>
      <c r="AB45" s="114">
        <v>33.379210999999998</v>
      </c>
      <c r="AC45" s="114">
        <v>33.744594999999997</v>
      </c>
      <c r="AD45" s="114">
        <v>33.921534999999999</v>
      </c>
      <c r="AE45" s="114">
        <v>34.012577</v>
      </c>
      <c r="AF45" s="114">
        <v>34.418686000000001</v>
      </c>
      <c r="AG45" s="114">
        <v>34.677486000000002</v>
      </c>
      <c r="AH45" s="111">
        <v>6.0300000000000002E-4</v>
      </c>
    </row>
    <row r="46" spans="1:34" ht="15" customHeight="1" x14ac:dyDescent="0.25">
      <c r="A46" s="143" t="s">
        <v>1648</v>
      </c>
      <c r="B46" s="110" t="s">
        <v>1757</v>
      </c>
      <c r="C46" s="112">
        <v>1.6765049999999999</v>
      </c>
      <c r="D46" s="112">
        <v>1.5287580000000001</v>
      </c>
      <c r="E46" s="112">
        <v>1.568695</v>
      </c>
      <c r="F46" s="112">
        <v>1.53952</v>
      </c>
      <c r="G46" s="112">
        <v>1.5080830000000001</v>
      </c>
      <c r="H46" s="112">
        <v>1.4934019999999999</v>
      </c>
      <c r="I46" s="112">
        <v>1.4831989999999999</v>
      </c>
      <c r="J46" s="112">
        <v>1.488461</v>
      </c>
      <c r="K46" s="112">
        <v>1.467506</v>
      </c>
      <c r="L46" s="112">
        <v>1.456286</v>
      </c>
      <c r="M46" s="112">
        <v>1.447484</v>
      </c>
      <c r="N46" s="112">
        <v>1.4619329999999999</v>
      </c>
      <c r="O46" s="112">
        <v>1.4660420000000001</v>
      </c>
      <c r="P46" s="112">
        <v>1.459184</v>
      </c>
      <c r="Q46" s="112">
        <v>1.4618660000000001</v>
      </c>
      <c r="R46" s="112">
        <v>1.4755259999999999</v>
      </c>
      <c r="S46" s="112">
        <v>1.486899</v>
      </c>
      <c r="T46" s="112">
        <v>1.500397</v>
      </c>
      <c r="U46" s="112">
        <v>1.534394</v>
      </c>
      <c r="V46" s="112">
        <v>1.5332159999999999</v>
      </c>
      <c r="W46" s="112">
        <v>1.553666</v>
      </c>
      <c r="X46" s="112">
        <v>1.5579719999999999</v>
      </c>
      <c r="Y46" s="112">
        <v>1.5680940000000001</v>
      </c>
      <c r="Z46" s="112">
        <v>1.582166</v>
      </c>
      <c r="AA46" s="112">
        <v>1.583526</v>
      </c>
      <c r="AB46" s="112">
        <v>1.606182</v>
      </c>
      <c r="AC46" s="112">
        <v>1.620431</v>
      </c>
      <c r="AD46" s="112">
        <v>1.629756</v>
      </c>
      <c r="AE46" s="112">
        <v>1.6362969999999999</v>
      </c>
      <c r="AF46" s="112">
        <v>1.6522600000000001</v>
      </c>
      <c r="AG46" s="112">
        <v>1.6645890000000001</v>
      </c>
      <c r="AH46" s="111">
        <v>-2.3800000000000001E-4</v>
      </c>
    </row>
    <row r="48" spans="1:34" ht="15" customHeight="1" x14ac:dyDescent="0.25">
      <c r="B48" s="107" t="s">
        <v>1631</v>
      </c>
    </row>
    <row r="49" spans="1:34" ht="15" customHeight="1" x14ac:dyDescent="0.25">
      <c r="B49" s="107" t="s">
        <v>1758</v>
      </c>
    </row>
    <row r="50" spans="1:34" ht="15" customHeight="1" x14ac:dyDescent="0.25">
      <c r="A50" s="143" t="s">
        <v>1645</v>
      </c>
      <c r="B50" s="110" t="s">
        <v>1628</v>
      </c>
      <c r="C50" s="114">
        <v>71.787307999999996</v>
      </c>
      <c r="D50" s="114">
        <v>70.069168000000005</v>
      </c>
      <c r="E50" s="114">
        <v>70.902336000000005</v>
      </c>
      <c r="F50" s="114">
        <v>69.196594000000005</v>
      </c>
      <c r="G50" s="114">
        <v>69.255463000000006</v>
      </c>
      <c r="H50" s="114">
        <v>69.200851</v>
      </c>
      <c r="I50" s="114">
        <v>69.110657000000003</v>
      </c>
      <c r="J50" s="114">
        <v>68.967017999999996</v>
      </c>
      <c r="K50" s="114">
        <v>68.899162000000004</v>
      </c>
      <c r="L50" s="114">
        <v>68.857292000000001</v>
      </c>
      <c r="M50" s="114">
        <v>68.833022999999997</v>
      </c>
      <c r="N50" s="114">
        <v>68.743401000000006</v>
      </c>
      <c r="O50" s="114">
        <v>68.722565000000003</v>
      </c>
      <c r="P50" s="114">
        <v>68.576049999999995</v>
      </c>
      <c r="Q50" s="114">
        <v>68.395020000000002</v>
      </c>
      <c r="R50" s="114">
        <v>68.238937000000007</v>
      </c>
      <c r="S50" s="114">
        <v>68.124115000000003</v>
      </c>
      <c r="T50" s="114">
        <v>67.966735999999997</v>
      </c>
      <c r="U50" s="114">
        <v>67.827826999999999</v>
      </c>
      <c r="V50" s="114">
        <v>67.615936000000005</v>
      </c>
      <c r="W50" s="114">
        <v>67.474074999999999</v>
      </c>
      <c r="X50" s="114">
        <v>67.288901999999993</v>
      </c>
      <c r="Y50" s="114">
        <v>67.106978999999995</v>
      </c>
      <c r="Z50" s="114">
        <v>66.928528</v>
      </c>
      <c r="AA50" s="114">
        <v>66.696404000000001</v>
      </c>
      <c r="AB50" s="114">
        <v>66.424262999999996</v>
      </c>
      <c r="AC50" s="114">
        <v>66.269126999999997</v>
      </c>
      <c r="AD50" s="114">
        <v>66.055176000000003</v>
      </c>
      <c r="AE50" s="114">
        <v>65.768753000000004</v>
      </c>
      <c r="AF50" s="114">
        <v>65.571121000000005</v>
      </c>
      <c r="AG50" s="114">
        <v>65.342162999999999</v>
      </c>
      <c r="AH50" s="111">
        <v>-3.1310000000000001E-3</v>
      </c>
    </row>
    <row r="51" spans="1:34" ht="15" customHeight="1" x14ac:dyDescent="0.25">
      <c r="A51" s="143" t="s">
        <v>1644</v>
      </c>
      <c r="B51" s="110" t="s">
        <v>1626</v>
      </c>
      <c r="C51" s="114">
        <v>114.339417</v>
      </c>
      <c r="D51" s="114">
        <v>102.42707799999999</v>
      </c>
      <c r="E51" s="114">
        <v>95.440406999999993</v>
      </c>
      <c r="F51" s="114">
        <v>91.512900999999999</v>
      </c>
      <c r="G51" s="114">
        <v>89.150040000000004</v>
      </c>
      <c r="H51" s="114">
        <v>88.068787</v>
      </c>
      <c r="I51" s="114">
        <v>86.910065000000003</v>
      </c>
      <c r="J51" s="114">
        <v>86.570953000000003</v>
      </c>
      <c r="K51" s="114">
        <v>86.750434999999996</v>
      </c>
      <c r="L51" s="114">
        <v>87.406165999999999</v>
      </c>
      <c r="M51" s="114">
        <v>88.300963999999993</v>
      </c>
      <c r="N51" s="114">
        <v>89.301475999999994</v>
      </c>
      <c r="O51" s="114">
        <v>90.231864999999999</v>
      </c>
      <c r="P51" s="114">
        <v>91.116919999999993</v>
      </c>
      <c r="Q51" s="114">
        <v>92.062438999999998</v>
      </c>
      <c r="R51" s="114">
        <v>93.028892999999997</v>
      </c>
      <c r="S51" s="114">
        <v>93.959395999999998</v>
      </c>
      <c r="T51" s="114">
        <v>94.934708000000001</v>
      </c>
      <c r="U51" s="114">
        <v>95.972458000000003</v>
      </c>
      <c r="V51" s="114">
        <v>96.933182000000002</v>
      </c>
      <c r="W51" s="114">
        <v>97.878387000000004</v>
      </c>
      <c r="X51" s="114">
        <v>98.889626000000007</v>
      </c>
      <c r="Y51" s="114">
        <v>99.964859000000004</v>
      </c>
      <c r="Z51" s="114">
        <v>101.095581</v>
      </c>
      <c r="AA51" s="114">
        <v>102.087715</v>
      </c>
      <c r="AB51" s="114">
        <v>103.15673099999999</v>
      </c>
      <c r="AC51" s="114">
        <v>104.274597</v>
      </c>
      <c r="AD51" s="114">
        <v>105.375137</v>
      </c>
      <c r="AE51" s="114">
        <v>106.49449199999999</v>
      </c>
      <c r="AF51" s="114">
        <v>107.670822</v>
      </c>
      <c r="AG51" s="114">
        <v>108.928032</v>
      </c>
      <c r="AH51" s="111">
        <v>-1.6149999999999999E-3</v>
      </c>
    </row>
    <row r="52" spans="1:34" ht="15" customHeight="1" x14ac:dyDescent="0.25">
      <c r="A52" s="143" t="s">
        <v>1643</v>
      </c>
      <c r="B52" s="110" t="s">
        <v>1624</v>
      </c>
      <c r="C52" s="114">
        <v>53.738692999999998</v>
      </c>
      <c r="D52" s="114">
        <v>54.519295</v>
      </c>
      <c r="E52" s="114">
        <v>56.108376</v>
      </c>
      <c r="F52" s="114">
        <v>55.868664000000003</v>
      </c>
      <c r="G52" s="114">
        <v>55.929969999999997</v>
      </c>
      <c r="H52" s="114">
        <v>56.061278999999999</v>
      </c>
      <c r="I52" s="114">
        <v>55.931355000000003</v>
      </c>
      <c r="J52" s="114">
        <v>55.731689000000003</v>
      </c>
      <c r="K52" s="114">
        <v>55.594509000000002</v>
      </c>
      <c r="L52" s="114">
        <v>55.549861999999997</v>
      </c>
      <c r="M52" s="114">
        <v>55.518954999999998</v>
      </c>
      <c r="N52" s="114">
        <v>55.554927999999997</v>
      </c>
      <c r="O52" s="114">
        <v>55.309016999999997</v>
      </c>
      <c r="P52" s="114">
        <v>55.346953999999997</v>
      </c>
      <c r="Q52" s="114">
        <v>55.364525</v>
      </c>
      <c r="R52" s="114">
        <v>55.494019000000002</v>
      </c>
      <c r="S52" s="114">
        <v>55.406357</v>
      </c>
      <c r="T52" s="114">
        <v>55.442883000000002</v>
      </c>
      <c r="U52" s="114">
        <v>55.623961999999999</v>
      </c>
      <c r="V52" s="114">
        <v>55.745663</v>
      </c>
      <c r="W52" s="114">
        <v>56.002670000000002</v>
      </c>
      <c r="X52" s="114">
        <v>56.159447</v>
      </c>
      <c r="Y52" s="114">
        <v>56.151783000000002</v>
      </c>
      <c r="Z52" s="114">
        <v>56.100493999999998</v>
      </c>
      <c r="AA52" s="114">
        <v>56.008564</v>
      </c>
      <c r="AB52" s="114">
        <v>56.113045</v>
      </c>
      <c r="AC52" s="114">
        <v>56.310111999999997</v>
      </c>
      <c r="AD52" s="114">
        <v>56.509754000000001</v>
      </c>
      <c r="AE52" s="114">
        <v>56.750767000000003</v>
      </c>
      <c r="AF52" s="114">
        <v>56.993957999999999</v>
      </c>
      <c r="AG52" s="114">
        <v>57.251308000000002</v>
      </c>
      <c r="AH52" s="111">
        <v>2.1129999999999999E-3</v>
      </c>
    </row>
    <row r="53" spans="1:34" ht="15" customHeight="1" x14ac:dyDescent="0.25">
      <c r="A53" s="143" t="s">
        <v>1642</v>
      </c>
      <c r="B53" s="110" t="s">
        <v>1622</v>
      </c>
      <c r="C53" s="111" t="s">
        <v>1584</v>
      </c>
      <c r="D53" s="111" t="s">
        <v>1584</v>
      </c>
      <c r="E53" s="111" t="s">
        <v>1584</v>
      </c>
      <c r="F53" s="111" t="s">
        <v>1584</v>
      </c>
      <c r="G53" s="111" t="s">
        <v>1584</v>
      </c>
      <c r="H53" s="111" t="s">
        <v>1584</v>
      </c>
      <c r="I53" s="111" t="s">
        <v>1584</v>
      </c>
      <c r="J53" s="111" t="s">
        <v>1584</v>
      </c>
      <c r="K53" s="111" t="s">
        <v>1584</v>
      </c>
      <c r="L53" s="111" t="s">
        <v>1584</v>
      </c>
      <c r="M53" s="111" t="s">
        <v>1584</v>
      </c>
      <c r="N53" s="111" t="s">
        <v>1584</v>
      </c>
      <c r="O53" s="111" t="s">
        <v>1584</v>
      </c>
      <c r="P53" s="111" t="s">
        <v>1584</v>
      </c>
      <c r="Q53" s="111" t="s">
        <v>1584</v>
      </c>
      <c r="R53" s="111" t="s">
        <v>1584</v>
      </c>
      <c r="S53" s="111" t="s">
        <v>1584</v>
      </c>
      <c r="T53" s="111" t="s">
        <v>1584</v>
      </c>
      <c r="U53" s="111" t="s">
        <v>1584</v>
      </c>
      <c r="V53" s="111" t="s">
        <v>1584</v>
      </c>
      <c r="W53" s="111" t="s">
        <v>1584</v>
      </c>
      <c r="X53" s="111" t="s">
        <v>1584</v>
      </c>
      <c r="Y53" s="111" t="s">
        <v>1584</v>
      </c>
      <c r="Z53" s="111" t="s">
        <v>1584</v>
      </c>
      <c r="AA53" s="111" t="s">
        <v>1584</v>
      </c>
      <c r="AB53" s="111" t="s">
        <v>1584</v>
      </c>
      <c r="AC53" s="111" t="s">
        <v>1584</v>
      </c>
      <c r="AD53" s="111" t="s">
        <v>1584</v>
      </c>
      <c r="AE53" s="111" t="s">
        <v>1584</v>
      </c>
      <c r="AF53" s="111" t="s">
        <v>1584</v>
      </c>
      <c r="AG53" s="111" t="s">
        <v>1584</v>
      </c>
      <c r="AH53" s="111" t="s">
        <v>1584</v>
      </c>
    </row>
    <row r="54" spans="1:34" ht="15" customHeight="1" x14ac:dyDescent="0.25">
      <c r="B54" s="107" t="s">
        <v>1621</v>
      </c>
    </row>
    <row r="55" spans="1:34" ht="15" customHeight="1" x14ac:dyDescent="0.25">
      <c r="A55" s="143" t="s">
        <v>1641</v>
      </c>
      <c r="B55" s="110" t="s">
        <v>1759</v>
      </c>
      <c r="C55" s="114">
        <v>37.233589000000002</v>
      </c>
      <c r="D55" s="114">
        <v>38.077724000000003</v>
      </c>
      <c r="E55" s="114">
        <v>39.035110000000003</v>
      </c>
      <c r="F55" s="114">
        <v>37.585917999999999</v>
      </c>
      <c r="G55" s="114">
        <v>36.831017000000003</v>
      </c>
      <c r="H55" s="114">
        <v>35.848412000000003</v>
      </c>
      <c r="I55" s="114">
        <v>35.454922000000003</v>
      </c>
      <c r="J55" s="114">
        <v>35.129013</v>
      </c>
      <c r="K55" s="114">
        <v>34.499412999999997</v>
      </c>
      <c r="L55" s="114">
        <v>34.359549999999999</v>
      </c>
      <c r="M55" s="114">
        <v>33.959038</v>
      </c>
      <c r="N55" s="114">
        <v>34.031002000000001</v>
      </c>
      <c r="O55" s="114">
        <v>33.803744999999999</v>
      </c>
      <c r="P55" s="114">
        <v>33.797600000000003</v>
      </c>
      <c r="Q55" s="114">
        <v>33.748412999999999</v>
      </c>
      <c r="R55" s="114">
        <v>33.584269999999997</v>
      </c>
      <c r="S55" s="114">
        <v>33.624412999999997</v>
      </c>
      <c r="T55" s="114">
        <v>33.651524000000002</v>
      </c>
      <c r="U55" s="114">
        <v>34.050274000000002</v>
      </c>
      <c r="V55" s="114">
        <v>33.991813999999998</v>
      </c>
      <c r="W55" s="114">
        <v>34.055965</v>
      </c>
      <c r="X55" s="114">
        <v>34.007266999999999</v>
      </c>
      <c r="Y55" s="114">
        <v>34.07761</v>
      </c>
      <c r="Z55" s="114">
        <v>34.140945000000002</v>
      </c>
      <c r="AA55" s="114">
        <v>33.915084999999998</v>
      </c>
      <c r="AB55" s="114">
        <v>34.036929999999998</v>
      </c>
      <c r="AC55" s="114">
        <v>34.153323999999998</v>
      </c>
      <c r="AD55" s="114">
        <v>34.081989</v>
      </c>
      <c r="AE55" s="114">
        <v>33.966262999999998</v>
      </c>
      <c r="AF55" s="114">
        <v>34.063392999999998</v>
      </c>
      <c r="AG55" s="114">
        <v>34.048290000000001</v>
      </c>
      <c r="AH55" s="111">
        <v>-2.977E-3</v>
      </c>
    </row>
    <row r="56" spans="1:34" ht="15" customHeight="1" x14ac:dyDescent="0.25">
      <c r="A56" s="143" t="s">
        <v>1639</v>
      </c>
      <c r="B56" s="110" t="s">
        <v>1760</v>
      </c>
      <c r="C56" s="112">
        <v>1.9632609999999999</v>
      </c>
      <c r="D56" s="112">
        <v>1.9911140000000001</v>
      </c>
      <c r="E56" s="112">
        <v>2.0229509999999999</v>
      </c>
      <c r="F56" s="112">
        <v>1.9492659999999999</v>
      </c>
      <c r="G56" s="112">
        <v>1.9309639999999999</v>
      </c>
      <c r="H56" s="112">
        <v>1.893561</v>
      </c>
      <c r="I56" s="112">
        <v>1.8771329999999999</v>
      </c>
      <c r="J56" s="112">
        <v>1.8653660000000001</v>
      </c>
      <c r="K56" s="112">
        <v>1.8418840000000001</v>
      </c>
      <c r="L56" s="112">
        <v>1.843364</v>
      </c>
      <c r="M56" s="112">
        <v>1.831437</v>
      </c>
      <c r="N56" s="112">
        <v>1.8349789999999999</v>
      </c>
      <c r="O56" s="112">
        <v>1.8227390000000001</v>
      </c>
      <c r="P56" s="112">
        <v>1.816109</v>
      </c>
      <c r="Q56" s="112">
        <v>1.8157920000000001</v>
      </c>
      <c r="R56" s="112">
        <v>1.8079130000000001</v>
      </c>
      <c r="S56" s="112">
        <v>1.805229</v>
      </c>
      <c r="T56" s="112">
        <v>1.803245</v>
      </c>
      <c r="U56" s="112">
        <v>1.814559</v>
      </c>
      <c r="V56" s="112">
        <v>1.8075209999999999</v>
      </c>
      <c r="W56" s="112">
        <v>1.8072919999999999</v>
      </c>
      <c r="X56" s="112">
        <v>1.8055570000000001</v>
      </c>
      <c r="Y56" s="112">
        <v>1.805439</v>
      </c>
      <c r="Z56" s="112">
        <v>1.8055060000000001</v>
      </c>
      <c r="AA56" s="112">
        <v>1.7930459999999999</v>
      </c>
      <c r="AB56" s="112">
        <v>1.7905660000000001</v>
      </c>
      <c r="AC56" s="112">
        <v>1.7912999999999999</v>
      </c>
      <c r="AD56" s="112">
        <v>1.788813</v>
      </c>
      <c r="AE56" s="112">
        <v>1.785466</v>
      </c>
      <c r="AF56" s="112">
        <v>1.7867500000000001</v>
      </c>
      <c r="AG56" s="112">
        <v>1.7877940000000001</v>
      </c>
      <c r="AH56" s="111">
        <v>-3.1159999999999998E-3</v>
      </c>
    </row>
    <row r="57" spans="1:34" ht="15" customHeight="1" x14ac:dyDescent="0.25">
      <c r="A57" s="143" t="s">
        <v>1637</v>
      </c>
      <c r="B57" s="107" t="s">
        <v>1615</v>
      </c>
      <c r="C57" s="108">
        <v>41.025345000000002</v>
      </c>
      <c r="D57" s="108">
        <v>40.567528000000003</v>
      </c>
      <c r="E57" s="108">
        <v>41.284587999999999</v>
      </c>
      <c r="F57" s="108">
        <v>40.478340000000003</v>
      </c>
      <c r="G57" s="108">
        <v>39.962066999999998</v>
      </c>
      <c r="H57" s="108">
        <v>39.306415999999999</v>
      </c>
      <c r="I57" s="108">
        <v>38.802731000000001</v>
      </c>
      <c r="J57" s="108">
        <v>38.529240000000001</v>
      </c>
      <c r="K57" s="108">
        <v>37.834952999999999</v>
      </c>
      <c r="L57" s="108">
        <v>37.628269000000003</v>
      </c>
      <c r="M57" s="108">
        <v>37.316276999999999</v>
      </c>
      <c r="N57" s="108">
        <v>37.466194000000002</v>
      </c>
      <c r="O57" s="108">
        <v>37.298672000000003</v>
      </c>
      <c r="P57" s="108">
        <v>37.301479</v>
      </c>
      <c r="Q57" s="108">
        <v>37.287140000000001</v>
      </c>
      <c r="R57" s="108">
        <v>37.261279999999999</v>
      </c>
      <c r="S57" s="108">
        <v>37.322330000000001</v>
      </c>
      <c r="T57" s="108">
        <v>37.440437000000003</v>
      </c>
      <c r="U57" s="108">
        <v>37.983046999999999</v>
      </c>
      <c r="V57" s="108">
        <v>38.021687</v>
      </c>
      <c r="W57" s="108">
        <v>38.113608999999997</v>
      </c>
      <c r="X57" s="108">
        <v>38.148209000000001</v>
      </c>
      <c r="Y57" s="108">
        <v>38.328938000000001</v>
      </c>
      <c r="Z57" s="108">
        <v>38.536296999999998</v>
      </c>
      <c r="AA57" s="108">
        <v>38.403556999999999</v>
      </c>
      <c r="AB57" s="108">
        <v>38.697539999999996</v>
      </c>
      <c r="AC57" s="108">
        <v>38.893580999999998</v>
      </c>
      <c r="AD57" s="108">
        <v>38.885666000000001</v>
      </c>
      <c r="AE57" s="108">
        <v>38.836039999999997</v>
      </c>
      <c r="AF57" s="108">
        <v>38.977325</v>
      </c>
      <c r="AG57" s="108">
        <v>39.089722000000002</v>
      </c>
      <c r="AH57" s="109">
        <v>-1.6100000000000001E-3</v>
      </c>
    </row>
    <row r="58" spans="1:34" ht="15" customHeight="1" x14ac:dyDescent="0.25">
      <c r="A58" s="143" t="s">
        <v>1636</v>
      </c>
      <c r="B58" s="110" t="s">
        <v>1613</v>
      </c>
      <c r="C58" s="114">
        <v>91.639801000000006</v>
      </c>
      <c r="D58" s="114">
        <v>82.175629000000001</v>
      </c>
      <c r="E58" s="114">
        <v>77.791466</v>
      </c>
      <c r="F58" s="114">
        <v>72.467635999999999</v>
      </c>
      <c r="G58" s="114">
        <v>71.235175999999996</v>
      </c>
      <c r="H58" s="114">
        <v>70.567595999999995</v>
      </c>
      <c r="I58" s="114">
        <v>70.279465000000002</v>
      </c>
      <c r="J58" s="114">
        <v>70.152717999999993</v>
      </c>
      <c r="K58" s="114">
        <v>70.268951000000001</v>
      </c>
      <c r="L58" s="114">
        <v>70.576796999999999</v>
      </c>
      <c r="M58" s="114">
        <v>70.990050999999994</v>
      </c>
      <c r="N58" s="114">
        <v>71.483963000000003</v>
      </c>
      <c r="O58" s="114">
        <v>71.925139999999999</v>
      </c>
      <c r="P58" s="114">
        <v>72.392775999999998</v>
      </c>
      <c r="Q58" s="114">
        <v>72.882614000000004</v>
      </c>
      <c r="R58" s="114">
        <v>73.336769000000004</v>
      </c>
      <c r="S58" s="114">
        <v>73.870079000000004</v>
      </c>
      <c r="T58" s="114">
        <v>74.488479999999996</v>
      </c>
      <c r="U58" s="114">
        <v>74.945510999999996</v>
      </c>
      <c r="V58" s="114">
        <v>74.592742999999999</v>
      </c>
      <c r="W58" s="114">
        <v>75.165169000000006</v>
      </c>
      <c r="X58" s="114">
        <v>75.374733000000006</v>
      </c>
      <c r="Y58" s="114">
        <v>75.869591</v>
      </c>
      <c r="Z58" s="114">
        <v>76.379615999999999</v>
      </c>
      <c r="AA58" s="114">
        <v>76.863677999999993</v>
      </c>
      <c r="AB58" s="114">
        <v>77.261932000000002</v>
      </c>
      <c r="AC58" s="114">
        <v>77.692406000000005</v>
      </c>
      <c r="AD58" s="114">
        <v>78.205726999999996</v>
      </c>
      <c r="AE58" s="114">
        <v>78.740607999999995</v>
      </c>
      <c r="AF58" s="114">
        <v>79.630332999999993</v>
      </c>
      <c r="AG58" s="114">
        <v>80.014106999999996</v>
      </c>
      <c r="AH58" s="111">
        <v>-4.5120000000000004E-3</v>
      </c>
    </row>
    <row r="61" spans="1:34" ht="15" customHeight="1" x14ac:dyDescent="0.25">
      <c r="B61" s="107" t="s">
        <v>1635</v>
      </c>
    </row>
    <row r="62" spans="1:34" ht="15" customHeight="1" x14ac:dyDescent="0.25">
      <c r="A62" s="143" t="s">
        <v>1634</v>
      </c>
      <c r="B62" s="110" t="s">
        <v>1633</v>
      </c>
      <c r="C62" s="114">
        <v>34.055869999999999</v>
      </c>
      <c r="D62" s="114">
        <v>31.286180000000002</v>
      </c>
      <c r="E62" s="114">
        <v>32.819794000000002</v>
      </c>
      <c r="F62" s="114">
        <v>32.913657999999998</v>
      </c>
      <c r="G62" s="114">
        <v>32.710788999999998</v>
      </c>
      <c r="H62" s="114">
        <v>33.123511999999998</v>
      </c>
      <c r="I62" s="114">
        <v>33.579151000000003</v>
      </c>
      <c r="J62" s="114">
        <v>34.542541999999997</v>
      </c>
      <c r="K62" s="114">
        <v>34.784222</v>
      </c>
      <c r="L62" s="114">
        <v>35.261043999999998</v>
      </c>
      <c r="M62" s="114">
        <v>35.838721999999997</v>
      </c>
      <c r="N62" s="114">
        <v>37.151797999999999</v>
      </c>
      <c r="O62" s="114">
        <v>38.206744999999998</v>
      </c>
      <c r="P62" s="114">
        <v>38.970638000000001</v>
      </c>
      <c r="Q62" s="114">
        <v>39.880619000000003</v>
      </c>
      <c r="R62" s="114">
        <v>41.207703000000002</v>
      </c>
      <c r="S62" s="114">
        <v>42.468139999999998</v>
      </c>
      <c r="T62" s="114">
        <v>43.861404</v>
      </c>
      <c r="U62" s="114">
        <v>46.063198</v>
      </c>
      <c r="V62" s="114">
        <v>47.004474999999999</v>
      </c>
      <c r="W62" s="114">
        <v>48.716704999999997</v>
      </c>
      <c r="X62" s="114">
        <v>49.873725999999998</v>
      </c>
      <c r="Y62" s="114">
        <v>51.389744</v>
      </c>
      <c r="Z62" s="114">
        <v>53.148730999999998</v>
      </c>
      <c r="AA62" s="114">
        <v>54.480266999999998</v>
      </c>
      <c r="AB62" s="114">
        <v>56.869892</v>
      </c>
      <c r="AC62" s="114">
        <v>58.985591999999997</v>
      </c>
      <c r="AD62" s="114">
        <v>60.888396999999998</v>
      </c>
      <c r="AE62" s="114">
        <v>62.737811999999998</v>
      </c>
      <c r="AF62" s="114">
        <v>65.293396000000001</v>
      </c>
      <c r="AG62" s="114">
        <v>67.714241000000001</v>
      </c>
      <c r="AH62" s="111">
        <v>2.3174E-2</v>
      </c>
    </row>
    <row r="63" spans="1:34" ht="15" customHeight="1" x14ac:dyDescent="0.25">
      <c r="A63" s="143" t="s">
        <v>1632</v>
      </c>
      <c r="B63" s="110" t="s">
        <v>1206</v>
      </c>
      <c r="C63" s="112">
        <v>1.6765049999999999</v>
      </c>
      <c r="D63" s="112">
        <v>1.5448820000000001</v>
      </c>
      <c r="E63" s="112">
        <v>1.6038060000000001</v>
      </c>
      <c r="F63" s="112">
        <v>1.5953580000000001</v>
      </c>
      <c r="G63" s="112">
        <v>1.589035</v>
      </c>
      <c r="H63" s="112">
        <v>1.606349</v>
      </c>
      <c r="I63" s="112">
        <v>1.6333569999999999</v>
      </c>
      <c r="J63" s="112">
        <v>1.6807840000000001</v>
      </c>
      <c r="K63" s="112">
        <v>1.700769</v>
      </c>
      <c r="L63" s="112">
        <v>1.7322439999999999</v>
      </c>
      <c r="M63" s="112">
        <v>1.7663500000000001</v>
      </c>
      <c r="N63" s="112">
        <v>1.8286899999999999</v>
      </c>
      <c r="O63" s="112">
        <v>1.8783030000000001</v>
      </c>
      <c r="P63" s="112">
        <v>1.9131590000000001</v>
      </c>
      <c r="Q63" s="112">
        <v>1.9597720000000001</v>
      </c>
      <c r="R63" s="112">
        <v>2.021722</v>
      </c>
      <c r="S63" s="112">
        <v>2.081245</v>
      </c>
      <c r="T63" s="112">
        <v>2.1442749999999999</v>
      </c>
      <c r="U63" s="112">
        <v>2.2388699999999999</v>
      </c>
      <c r="V63" s="112">
        <v>2.283436</v>
      </c>
      <c r="W63" s="112">
        <v>2.3628459999999998</v>
      </c>
      <c r="X63" s="112">
        <v>2.4202629999999998</v>
      </c>
      <c r="Y63" s="112">
        <v>2.4895369999999999</v>
      </c>
      <c r="Z63" s="112">
        <v>2.5694849999999998</v>
      </c>
      <c r="AA63" s="112">
        <v>2.63307</v>
      </c>
      <c r="AB63" s="112">
        <v>2.7365339999999998</v>
      </c>
      <c r="AC63" s="112">
        <v>2.832516</v>
      </c>
      <c r="AD63" s="112">
        <v>2.9253749999999998</v>
      </c>
      <c r="AE63" s="112">
        <v>3.0182280000000001</v>
      </c>
      <c r="AF63" s="112">
        <v>3.1343920000000001</v>
      </c>
      <c r="AG63" s="112">
        <v>3.2504189999999999</v>
      </c>
      <c r="AH63" s="111">
        <v>2.2314000000000001E-2</v>
      </c>
    </row>
    <row r="65" spans="1:34" ht="15" customHeight="1" x14ac:dyDescent="0.25">
      <c r="B65" s="107" t="s">
        <v>1631</v>
      </c>
    </row>
    <row r="66" spans="1:34" ht="15" customHeight="1" x14ac:dyDescent="0.25">
      <c r="B66" s="107" t="s">
        <v>1630</v>
      </c>
    </row>
    <row r="67" spans="1:34" ht="15" customHeight="1" x14ac:dyDescent="0.25">
      <c r="A67" s="143" t="s">
        <v>1629</v>
      </c>
      <c r="B67" s="110" t="s">
        <v>1628</v>
      </c>
      <c r="C67" s="114">
        <v>71.787307999999996</v>
      </c>
      <c r="D67" s="114">
        <v>70.808220000000006</v>
      </c>
      <c r="E67" s="114">
        <v>72.489295999999996</v>
      </c>
      <c r="F67" s="114">
        <v>71.706328999999997</v>
      </c>
      <c r="G67" s="114">
        <v>72.972999999999999</v>
      </c>
      <c r="H67" s="114">
        <v>74.434578000000002</v>
      </c>
      <c r="I67" s="114">
        <v>76.107383999999996</v>
      </c>
      <c r="J67" s="114">
        <v>77.878174000000001</v>
      </c>
      <c r="K67" s="114">
        <v>79.850837999999996</v>
      </c>
      <c r="L67" s="114">
        <v>81.905356999999995</v>
      </c>
      <c r="M67" s="114">
        <v>83.996253999999993</v>
      </c>
      <c r="N67" s="114">
        <v>85.989142999999999</v>
      </c>
      <c r="O67" s="114">
        <v>88.047866999999997</v>
      </c>
      <c r="P67" s="114">
        <v>89.911102</v>
      </c>
      <c r="Q67" s="114">
        <v>91.690085999999994</v>
      </c>
      <c r="R67" s="114">
        <v>93.498924000000002</v>
      </c>
      <c r="S67" s="114">
        <v>95.354836000000006</v>
      </c>
      <c r="T67" s="114">
        <v>97.133887999999999</v>
      </c>
      <c r="U67" s="114">
        <v>98.969170000000005</v>
      </c>
      <c r="V67" s="114">
        <v>100.701134</v>
      </c>
      <c r="W67" s="114">
        <v>102.615875</v>
      </c>
      <c r="X67" s="114">
        <v>104.531311</v>
      </c>
      <c r="Y67" s="114">
        <v>106.540359</v>
      </c>
      <c r="Z67" s="114">
        <v>108.693916</v>
      </c>
      <c r="AA67" s="114">
        <v>110.902008</v>
      </c>
      <c r="AB67" s="114">
        <v>113.170456</v>
      </c>
      <c r="AC67" s="114">
        <v>115.838516</v>
      </c>
      <c r="AD67" s="114">
        <v>118.56755800000001</v>
      </c>
      <c r="AE67" s="114">
        <v>121.31358299999999</v>
      </c>
      <c r="AF67" s="114">
        <v>124.39059399999999</v>
      </c>
      <c r="AG67" s="114">
        <v>127.592735</v>
      </c>
      <c r="AH67" s="111">
        <v>1.9356000000000002E-2</v>
      </c>
    </row>
    <row r="68" spans="1:34" ht="15" customHeight="1" x14ac:dyDescent="0.25">
      <c r="A68" s="143" t="s">
        <v>1627</v>
      </c>
      <c r="B68" s="110" t="s">
        <v>1626</v>
      </c>
      <c r="C68" s="114">
        <v>114.339417</v>
      </c>
      <c r="D68" s="114">
        <v>103.507431</v>
      </c>
      <c r="E68" s="114">
        <v>97.576576000000003</v>
      </c>
      <c r="F68" s="114">
        <v>94.832047000000003</v>
      </c>
      <c r="G68" s="114">
        <v>93.935492999999994</v>
      </c>
      <c r="H68" s="114">
        <v>94.729515000000006</v>
      </c>
      <c r="I68" s="114">
        <v>95.708793999999997</v>
      </c>
      <c r="J68" s="114">
        <v>97.756698999999998</v>
      </c>
      <c r="K68" s="114">
        <v>100.53961200000001</v>
      </c>
      <c r="L68" s="114">
        <v>103.969139</v>
      </c>
      <c r="M68" s="114">
        <v>107.752792</v>
      </c>
      <c r="N68" s="114">
        <v>111.70465900000001</v>
      </c>
      <c r="O68" s="114">
        <v>115.60573599999999</v>
      </c>
      <c r="P68" s="114">
        <v>119.464783</v>
      </c>
      <c r="Q68" s="114">
        <v>123.418541</v>
      </c>
      <c r="R68" s="114">
        <v>127.465378</v>
      </c>
      <c r="S68" s="114">
        <v>131.517044</v>
      </c>
      <c r="T68" s="114">
        <v>135.67486600000001</v>
      </c>
      <c r="U68" s="114">
        <v>140.03564499999999</v>
      </c>
      <c r="V68" s="114">
        <v>144.363617</v>
      </c>
      <c r="W68" s="114">
        <v>148.85534699999999</v>
      </c>
      <c r="X68" s="114">
        <v>153.62210099999999</v>
      </c>
      <c r="Y68" s="114">
        <v>158.706177</v>
      </c>
      <c r="Z68" s="114">
        <v>164.18220500000001</v>
      </c>
      <c r="AA68" s="114">
        <v>169.75027499999999</v>
      </c>
      <c r="AB68" s="114">
        <v>175.75344799999999</v>
      </c>
      <c r="AC68" s="114">
        <v>182.27212499999999</v>
      </c>
      <c r="AD68" s="114">
        <v>189.14601099999999</v>
      </c>
      <c r="AE68" s="114">
        <v>196.43414300000001</v>
      </c>
      <c r="AF68" s="114">
        <v>204.25514200000001</v>
      </c>
      <c r="AG68" s="114">
        <v>212.70225500000001</v>
      </c>
      <c r="AH68" s="111">
        <v>2.0906000000000001E-2</v>
      </c>
    </row>
    <row r="69" spans="1:34" ht="15" customHeight="1" x14ac:dyDescent="0.25">
      <c r="A69" s="143" t="s">
        <v>1625</v>
      </c>
      <c r="B69" s="110" t="s">
        <v>1624</v>
      </c>
      <c r="C69" s="114">
        <v>53.738692999999998</v>
      </c>
      <c r="D69" s="114">
        <v>55.094337000000003</v>
      </c>
      <c r="E69" s="114">
        <v>57.364207999999998</v>
      </c>
      <c r="F69" s="114">
        <v>57.895004</v>
      </c>
      <c r="G69" s="114">
        <v>58.932217000000001</v>
      </c>
      <c r="H69" s="114">
        <v>60.301246999999996</v>
      </c>
      <c r="I69" s="114">
        <v>61.593811000000002</v>
      </c>
      <c r="J69" s="114">
        <v>62.932720000000003</v>
      </c>
      <c r="K69" s="114">
        <v>64.431381000000002</v>
      </c>
      <c r="L69" s="114">
        <v>66.076240999999996</v>
      </c>
      <c r="M69" s="114">
        <v>67.749229</v>
      </c>
      <c r="N69" s="114">
        <v>69.492064999999997</v>
      </c>
      <c r="O69" s="114">
        <v>70.862328000000005</v>
      </c>
      <c r="P69" s="114">
        <v>72.566231000000002</v>
      </c>
      <c r="Q69" s="114">
        <v>74.221457999999998</v>
      </c>
      <c r="R69" s="114">
        <v>76.036224000000004</v>
      </c>
      <c r="S69" s="114">
        <v>77.553505000000001</v>
      </c>
      <c r="T69" s="114">
        <v>79.235564999999994</v>
      </c>
      <c r="U69" s="114">
        <v>81.162223999999995</v>
      </c>
      <c r="V69" s="114">
        <v>83.022605999999996</v>
      </c>
      <c r="W69" s="114">
        <v>85.169937000000004</v>
      </c>
      <c r="X69" s="114">
        <v>87.242035000000001</v>
      </c>
      <c r="Y69" s="114">
        <v>89.147675000000007</v>
      </c>
      <c r="Z69" s="114">
        <v>91.108863999999997</v>
      </c>
      <c r="AA69" s="114">
        <v>93.130393999999995</v>
      </c>
      <c r="AB69" s="114">
        <v>95.602699000000001</v>
      </c>
      <c r="AC69" s="114">
        <v>98.430137999999999</v>
      </c>
      <c r="AD69" s="114">
        <v>101.433739</v>
      </c>
      <c r="AE69" s="114">
        <v>104.67948199999999</v>
      </c>
      <c r="AF69" s="114">
        <v>108.119438</v>
      </c>
      <c r="AG69" s="114">
        <v>111.79383900000001</v>
      </c>
      <c r="AH69" s="111">
        <v>2.4718E-2</v>
      </c>
    </row>
    <row r="70" spans="1:34" ht="15" customHeight="1" x14ac:dyDescent="0.25">
      <c r="A70" s="143" t="s">
        <v>1623</v>
      </c>
      <c r="B70" s="110" t="s">
        <v>1622</v>
      </c>
      <c r="C70" s="111" t="s">
        <v>1584</v>
      </c>
      <c r="D70" s="111" t="s">
        <v>1584</v>
      </c>
      <c r="E70" s="111" t="s">
        <v>1584</v>
      </c>
      <c r="F70" s="111" t="s">
        <v>1584</v>
      </c>
      <c r="G70" s="111" t="s">
        <v>1584</v>
      </c>
      <c r="H70" s="111" t="s">
        <v>1584</v>
      </c>
      <c r="I70" s="111" t="s">
        <v>1584</v>
      </c>
      <c r="J70" s="111" t="s">
        <v>1584</v>
      </c>
      <c r="K70" s="111" t="s">
        <v>1584</v>
      </c>
      <c r="L70" s="111" t="s">
        <v>1584</v>
      </c>
      <c r="M70" s="111" t="s">
        <v>1584</v>
      </c>
      <c r="N70" s="111" t="s">
        <v>1584</v>
      </c>
      <c r="O70" s="111" t="s">
        <v>1584</v>
      </c>
      <c r="P70" s="111" t="s">
        <v>1584</v>
      </c>
      <c r="Q70" s="111" t="s">
        <v>1584</v>
      </c>
      <c r="R70" s="111" t="s">
        <v>1584</v>
      </c>
      <c r="S70" s="111" t="s">
        <v>1584</v>
      </c>
      <c r="T70" s="111" t="s">
        <v>1584</v>
      </c>
      <c r="U70" s="111" t="s">
        <v>1584</v>
      </c>
      <c r="V70" s="111" t="s">
        <v>1584</v>
      </c>
      <c r="W70" s="111" t="s">
        <v>1584</v>
      </c>
      <c r="X70" s="111" t="s">
        <v>1584</v>
      </c>
      <c r="Y70" s="111" t="s">
        <v>1584</v>
      </c>
      <c r="Z70" s="111" t="s">
        <v>1584</v>
      </c>
      <c r="AA70" s="111" t="s">
        <v>1584</v>
      </c>
      <c r="AB70" s="111" t="s">
        <v>1584</v>
      </c>
      <c r="AC70" s="111" t="s">
        <v>1584</v>
      </c>
      <c r="AD70" s="111" t="s">
        <v>1584</v>
      </c>
      <c r="AE70" s="111" t="s">
        <v>1584</v>
      </c>
      <c r="AF70" s="111" t="s">
        <v>1584</v>
      </c>
      <c r="AG70" s="111" t="s">
        <v>1584</v>
      </c>
      <c r="AH70" s="111" t="s">
        <v>1584</v>
      </c>
    </row>
    <row r="71" spans="1:34" ht="15" customHeight="1" x14ac:dyDescent="0.25">
      <c r="B71" s="107" t="s">
        <v>1621</v>
      </c>
    </row>
    <row r="72" spans="1:34" ht="15" customHeight="1" x14ac:dyDescent="0.25">
      <c r="A72" s="143" t="s">
        <v>1620</v>
      </c>
      <c r="B72" s="110" t="s">
        <v>1619</v>
      </c>
      <c r="C72" s="114">
        <v>37.233589000000002</v>
      </c>
      <c r="D72" s="114">
        <v>38.479351000000001</v>
      </c>
      <c r="E72" s="114">
        <v>39.908805999999998</v>
      </c>
      <c r="F72" s="114">
        <v>38.949145999999999</v>
      </c>
      <c r="G72" s="114">
        <v>38.808056000000001</v>
      </c>
      <c r="H72" s="114">
        <v>38.559662000000003</v>
      </c>
      <c r="I72" s="114">
        <v>39.044356999999998</v>
      </c>
      <c r="J72" s="114">
        <v>39.667999000000002</v>
      </c>
      <c r="K72" s="114">
        <v>39.983173000000001</v>
      </c>
      <c r="L72" s="114">
        <v>40.870491000000001</v>
      </c>
      <c r="M72" s="114">
        <v>41.439877000000003</v>
      </c>
      <c r="N72" s="114">
        <v>42.568409000000003</v>
      </c>
      <c r="O72" s="114">
        <v>43.309607999999997</v>
      </c>
      <c r="P72" s="114">
        <v>44.312545999999998</v>
      </c>
      <c r="Q72" s="114">
        <v>45.242984999999997</v>
      </c>
      <c r="R72" s="114">
        <v>46.016154999999998</v>
      </c>
      <c r="S72" s="114">
        <v>47.064838000000002</v>
      </c>
      <c r="T72" s="114">
        <v>48.092692999999997</v>
      </c>
      <c r="U72" s="114">
        <v>49.683548000000002</v>
      </c>
      <c r="V72" s="114">
        <v>50.624366999999999</v>
      </c>
      <c r="W72" s="114">
        <v>51.792965000000002</v>
      </c>
      <c r="X72" s="114">
        <v>52.829281000000002</v>
      </c>
      <c r="Y72" s="114">
        <v>54.102283</v>
      </c>
      <c r="Z72" s="114">
        <v>55.445903999999999</v>
      </c>
      <c r="AA72" s="114">
        <v>56.393616000000002</v>
      </c>
      <c r="AB72" s="114">
        <v>57.990482</v>
      </c>
      <c r="AC72" s="114">
        <v>59.700054000000002</v>
      </c>
      <c r="AD72" s="114">
        <v>61.176406999999998</v>
      </c>
      <c r="AE72" s="114">
        <v>62.652382000000003</v>
      </c>
      <c r="AF72" s="114">
        <v>64.619392000000005</v>
      </c>
      <c r="AG72" s="114">
        <v>66.485625999999996</v>
      </c>
      <c r="AH72" s="111">
        <v>1.9514E-2</v>
      </c>
    </row>
    <row r="73" spans="1:34" ht="15" customHeight="1" x14ac:dyDescent="0.25">
      <c r="A73" s="143" t="s">
        <v>1618</v>
      </c>
      <c r="B73" s="110" t="s">
        <v>1617</v>
      </c>
      <c r="C73" s="112">
        <v>1.9632609999999999</v>
      </c>
      <c r="D73" s="112">
        <v>2.0121150000000001</v>
      </c>
      <c r="E73" s="112">
        <v>2.0682290000000001</v>
      </c>
      <c r="F73" s="112">
        <v>2.019965</v>
      </c>
      <c r="G73" s="112">
        <v>2.0346150000000001</v>
      </c>
      <c r="H73" s="112">
        <v>2.036772</v>
      </c>
      <c r="I73" s="112">
        <v>2.0671729999999999</v>
      </c>
      <c r="J73" s="112">
        <v>2.1063879999999999</v>
      </c>
      <c r="K73" s="112">
        <v>2.134655</v>
      </c>
      <c r="L73" s="112">
        <v>2.192672</v>
      </c>
      <c r="M73" s="112">
        <v>2.2348849999999998</v>
      </c>
      <c r="N73" s="112">
        <v>2.2953229999999998</v>
      </c>
      <c r="O73" s="112">
        <v>2.3353069999999998</v>
      </c>
      <c r="P73" s="112">
        <v>2.3811279999999999</v>
      </c>
      <c r="Q73" s="112">
        <v>2.4342429999999999</v>
      </c>
      <c r="R73" s="112">
        <v>2.4771480000000001</v>
      </c>
      <c r="S73" s="112">
        <v>2.5268190000000001</v>
      </c>
      <c r="T73" s="112">
        <v>2.5770870000000001</v>
      </c>
      <c r="U73" s="112">
        <v>2.6476660000000001</v>
      </c>
      <c r="V73" s="112">
        <v>2.691961</v>
      </c>
      <c r="W73" s="112">
        <v>2.748564</v>
      </c>
      <c r="X73" s="112">
        <v>2.8048790000000001</v>
      </c>
      <c r="Y73" s="112">
        <v>2.8663500000000002</v>
      </c>
      <c r="Z73" s="112">
        <v>2.932194</v>
      </c>
      <c r="AA73" s="112">
        <v>2.9814560000000001</v>
      </c>
      <c r="AB73" s="112">
        <v>3.0506790000000001</v>
      </c>
      <c r="AC73" s="112">
        <v>3.1311939999999998</v>
      </c>
      <c r="AD73" s="112">
        <v>3.2108789999999998</v>
      </c>
      <c r="AE73" s="112">
        <v>3.293377</v>
      </c>
      <c r="AF73" s="112">
        <v>3.3895249999999999</v>
      </c>
      <c r="AG73" s="112">
        <v>3.4910009999999998</v>
      </c>
      <c r="AH73" s="111">
        <v>1.9370999999999999E-2</v>
      </c>
    </row>
    <row r="74" spans="1:34" ht="15" customHeight="1" x14ac:dyDescent="0.25">
      <c r="A74" s="143" t="s">
        <v>1616</v>
      </c>
      <c r="B74" s="107" t="s">
        <v>1615</v>
      </c>
      <c r="C74" s="108">
        <v>41.025345000000002</v>
      </c>
      <c r="D74" s="108">
        <v>40.995415000000001</v>
      </c>
      <c r="E74" s="108">
        <v>42.208629999999999</v>
      </c>
      <c r="F74" s="108">
        <v>41.946475999999997</v>
      </c>
      <c r="G74" s="108">
        <v>42.107177999999998</v>
      </c>
      <c r="H74" s="108">
        <v>42.279198000000001</v>
      </c>
      <c r="I74" s="108">
        <v>42.731093999999999</v>
      </c>
      <c r="J74" s="108">
        <v>43.507565</v>
      </c>
      <c r="K74" s="108">
        <v>43.848903999999997</v>
      </c>
      <c r="L74" s="108">
        <v>44.758614000000001</v>
      </c>
      <c r="M74" s="108">
        <v>45.536681999999999</v>
      </c>
      <c r="N74" s="108">
        <v>46.865391000000002</v>
      </c>
      <c r="O74" s="108">
        <v>47.787334000000001</v>
      </c>
      <c r="P74" s="108">
        <v>48.906536000000003</v>
      </c>
      <c r="Q74" s="108">
        <v>49.986987999999997</v>
      </c>
      <c r="R74" s="108">
        <v>51.054279000000001</v>
      </c>
      <c r="S74" s="108">
        <v>52.240893999999997</v>
      </c>
      <c r="T74" s="108">
        <v>53.507576</v>
      </c>
      <c r="U74" s="108">
        <v>55.421947000000003</v>
      </c>
      <c r="V74" s="108">
        <v>56.626099000000004</v>
      </c>
      <c r="W74" s="108">
        <v>57.963909000000001</v>
      </c>
      <c r="X74" s="108">
        <v>59.262112000000002</v>
      </c>
      <c r="Y74" s="108">
        <v>60.851771999999997</v>
      </c>
      <c r="Z74" s="108">
        <v>62.584086999999997</v>
      </c>
      <c r="AA74" s="108">
        <v>63.856991000000001</v>
      </c>
      <c r="AB74" s="108">
        <v>65.931006999999994</v>
      </c>
      <c r="AC74" s="108">
        <v>67.986023000000003</v>
      </c>
      <c r="AD74" s="108">
        <v>69.798903999999993</v>
      </c>
      <c r="AE74" s="108">
        <v>71.634917999999999</v>
      </c>
      <c r="AF74" s="108">
        <v>73.941283999999996</v>
      </c>
      <c r="AG74" s="108">
        <v>76.329955999999996</v>
      </c>
      <c r="AH74" s="109">
        <v>2.0910999999999999E-2</v>
      </c>
    </row>
    <row r="75" spans="1:34" ht="15" customHeight="1" x14ac:dyDescent="0.25">
      <c r="A75" s="143" t="s">
        <v>1614</v>
      </c>
      <c r="B75" s="110" t="s">
        <v>1613</v>
      </c>
      <c r="C75" s="114">
        <v>91.639801000000006</v>
      </c>
      <c r="D75" s="114">
        <v>83.042381000000006</v>
      </c>
      <c r="E75" s="114">
        <v>79.532616000000004</v>
      </c>
      <c r="F75" s="114">
        <v>75.096007999999998</v>
      </c>
      <c r="G75" s="114">
        <v>75.058982999999998</v>
      </c>
      <c r="H75" s="114">
        <v>75.904685999999998</v>
      </c>
      <c r="I75" s="114">
        <v>77.394515999999996</v>
      </c>
      <c r="J75" s="114">
        <v>79.217078999999998</v>
      </c>
      <c r="K75" s="114">
        <v>81.438354000000004</v>
      </c>
      <c r="L75" s="114">
        <v>83.950699</v>
      </c>
      <c r="M75" s="114">
        <v>86.628456</v>
      </c>
      <c r="N75" s="114">
        <v>89.417243999999997</v>
      </c>
      <c r="O75" s="114">
        <v>92.151031000000003</v>
      </c>
      <c r="P75" s="114">
        <v>94.915267999999998</v>
      </c>
      <c r="Q75" s="114">
        <v>97.706138999999993</v>
      </c>
      <c r="R75" s="114">
        <v>100.48382599999999</v>
      </c>
      <c r="S75" s="114">
        <v>103.397583</v>
      </c>
      <c r="T75" s="114">
        <v>106.454369</v>
      </c>
      <c r="U75" s="114">
        <v>109.354736</v>
      </c>
      <c r="V75" s="114">
        <v>111.091759</v>
      </c>
      <c r="W75" s="114">
        <v>114.312637</v>
      </c>
      <c r="X75" s="114">
        <v>117.092415</v>
      </c>
      <c r="Y75" s="114">
        <v>120.45204200000001</v>
      </c>
      <c r="Z75" s="114">
        <v>124.042755</v>
      </c>
      <c r="AA75" s="114">
        <v>127.808044</v>
      </c>
      <c r="AB75" s="114">
        <v>131.63514699999999</v>
      </c>
      <c r="AC75" s="114">
        <v>135.80641199999999</v>
      </c>
      <c r="AD75" s="114">
        <v>140.377533</v>
      </c>
      <c r="AE75" s="114">
        <v>145.24079900000001</v>
      </c>
      <c r="AF75" s="114">
        <v>151.06140099999999</v>
      </c>
      <c r="AG75" s="114">
        <v>156.242447</v>
      </c>
      <c r="AH75" s="111">
        <v>1.7944000000000002E-2</v>
      </c>
    </row>
    <row r="76" spans="1:34" ht="15" customHeight="1" thickBot="1" x14ac:dyDescent="0.3"/>
    <row r="77" spans="1:34" ht="15" customHeight="1" x14ac:dyDescent="0.25">
      <c r="B77" s="316" t="s">
        <v>1612</v>
      </c>
      <c r="C77" s="316"/>
      <c r="D77" s="316"/>
      <c r="E77" s="316"/>
      <c r="F77" s="316"/>
      <c r="G77" s="316"/>
      <c r="H77" s="316"/>
      <c r="I77" s="316"/>
      <c r="J77" s="316"/>
      <c r="K77" s="316"/>
      <c r="L77" s="316"/>
      <c r="M77" s="316"/>
      <c r="N77" s="316"/>
      <c r="O77" s="316"/>
      <c r="P77" s="316"/>
      <c r="Q77" s="316"/>
      <c r="R77" s="316"/>
      <c r="S77" s="316"/>
      <c r="T77" s="316"/>
      <c r="U77" s="316"/>
      <c r="V77" s="316"/>
      <c r="W77" s="316"/>
      <c r="X77" s="316"/>
      <c r="Y77" s="316"/>
      <c r="Z77" s="316"/>
      <c r="AA77" s="316"/>
      <c r="AB77" s="316"/>
      <c r="AC77" s="316"/>
      <c r="AD77" s="316"/>
      <c r="AE77" s="316"/>
      <c r="AF77" s="316"/>
      <c r="AG77" s="316"/>
      <c r="AH77" s="316"/>
    </row>
    <row r="78" spans="1:34" ht="15" customHeight="1" x14ac:dyDescent="0.25">
      <c r="B78" s="208" t="s">
        <v>1611</v>
      </c>
    </row>
    <row r="79" spans="1:34" ht="15" customHeight="1" x14ac:dyDescent="0.25">
      <c r="B79" s="208" t="s">
        <v>1610</v>
      </c>
    </row>
    <row r="80" spans="1:34" ht="15" customHeight="1" x14ac:dyDescent="0.25">
      <c r="B80" s="208" t="s">
        <v>1609</v>
      </c>
    </row>
    <row r="81" spans="2:2" ht="15" customHeight="1" x14ac:dyDescent="0.25">
      <c r="B81" s="208" t="s">
        <v>1608</v>
      </c>
    </row>
    <row r="82" spans="2:2" ht="15" customHeight="1" x14ac:dyDescent="0.25">
      <c r="B82" s="208" t="s">
        <v>1607</v>
      </c>
    </row>
    <row r="83" spans="2:2" ht="15" customHeight="1" x14ac:dyDescent="0.25">
      <c r="B83" s="208" t="s">
        <v>1606</v>
      </c>
    </row>
    <row r="84" spans="2:2" ht="15" customHeight="1" x14ac:dyDescent="0.25">
      <c r="B84" s="208" t="s">
        <v>1605</v>
      </c>
    </row>
    <row r="85" spans="2:2" ht="15" customHeight="1" x14ac:dyDescent="0.25">
      <c r="B85" s="208" t="s">
        <v>1604</v>
      </c>
    </row>
    <row r="86" spans="2:2" ht="15" customHeight="1" x14ac:dyDescent="0.25">
      <c r="B86" s="208" t="s">
        <v>1603</v>
      </c>
    </row>
    <row r="87" spans="2:2" ht="15" customHeight="1" x14ac:dyDescent="0.25">
      <c r="B87" s="208" t="s">
        <v>1602</v>
      </c>
    </row>
    <row r="88" spans="2:2" ht="15" customHeight="1" x14ac:dyDescent="0.25">
      <c r="B88" s="208" t="s">
        <v>1601</v>
      </c>
    </row>
    <row r="89" spans="2:2" ht="15" customHeight="1" x14ac:dyDescent="0.25">
      <c r="B89" s="208" t="s">
        <v>1600</v>
      </c>
    </row>
    <row r="90" spans="2:2" ht="15" customHeight="1" x14ac:dyDescent="0.25">
      <c r="B90" s="208" t="s">
        <v>1582</v>
      </c>
    </row>
    <row r="91" spans="2:2" ht="15" customHeight="1" x14ac:dyDescent="0.25">
      <c r="B91" s="208" t="s">
        <v>1583</v>
      </c>
    </row>
    <row r="92" spans="2:2" ht="15" customHeight="1" x14ac:dyDescent="0.25">
      <c r="B92" s="208" t="s">
        <v>1599</v>
      </c>
    </row>
    <row r="93" spans="2:2" ht="15" customHeight="1" x14ac:dyDescent="0.25">
      <c r="B93" s="208" t="s">
        <v>1761</v>
      </c>
    </row>
    <row r="94" spans="2:2" ht="15" customHeight="1" x14ac:dyDescent="0.25">
      <c r="B94" s="208" t="s">
        <v>1762</v>
      </c>
    </row>
  </sheetData>
  <mergeCells count="1">
    <mergeCell ref="B77:AH77"/>
  </mergeCells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1"/>
  <dimension ref="A1:F35"/>
  <sheetViews>
    <sheetView workbookViewId="0"/>
  </sheetViews>
  <sheetFormatPr defaultRowHeight="15" x14ac:dyDescent="0.25"/>
  <cols>
    <col min="1" max="1" width="22.140625" customWidth="1"/>
    <col min="2" max="2" width="13.7109375" customWidth="1"/>
    <col min="3" max="3" width="14.140625" customWidth="1"/>
    <col min="4" max="4" width="39.5703125" customWidth="1"/>
    <col min="5" max="5" width="42" customWidth="1"/>
    <col min="6" max="6" width="84.42578125" style="10" customWidth="1"/>
  </cols>
  <sheetData>
    <row r="1" spans="1:6" x14ac:dyDescent="0.25">
      <c r="A1" s="3" t="s">
        <v>21</v>
      </c>
      <c r="B1" s="3" t="s">
        <v>22</v>
      </c>
      <c r="C1" s="3" t="s">
        <v>234</v>
      </c>
      <c r="D1" s="13" t="s">
        <v>277</v>
      </c>
      <c r="E1" s="13" t="s">
        <v>231</v>
      </c>
      <c r="F1" s="22" t="s">
        <v>274</v>
      </c>
    </row>
    <row r="2" spans="1:6" x14ac:dyDescent="0.25">
      <c r="A2" t="s">
        <v>4</v>
      </c>
      <c r="B2" t="s">
        <v>236</v>
      </c>
      <c r="D2" t="str">
        <f>CONCATENATE(A2,B2,C2)</f>
        <v>AgricultureAgSoils</v>
      </c>
      <c r="E2" t="s">
        <v>750</v>
      </c>
    </row>
    <row r="3" spans="1:6" x14ac:dyDescent="0.2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50</v>
      </c>
    </row>
    <row r="4" spans="1:6" x14ac:dyDescent="0.2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50</v>
      </c>
    </row>
    <row r="5" spans="1:6" x14ac:dyDescent="0.25">
      <c r="A5" t="s">
        <v>4</v>
      </c>
      <c r="B5" t="s">
        <v>221</v>
      </c>
      <c r="D5" t="str">
        <f t="shared" si="0"/>
        <v>AgricultureOtherAg</v>
      </c>
      <c r="E5" t="s">
        <v>750</v>
      </c>
    </row>
    <row r="6" spans="1:6" x14ac:dyDescent="0.25">
      <c r="A6" t="s">
        <v>4</v>
      </c>
      <c r="B6" t="s">
        <v>9</v>
      </c>
      <c r="D6" t="str">
        <f t="shared" si="0"/>
        <v>AgricultureRice</v>
      </c>
      <c r="E6" t="s">
        <v>750</v>
      </c>
    </row>
    <row r="7" spans="1:6" x14ac:dyDescent="0.2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2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51</v>
      </c>
    </row>
    <row r="9" spans="1:6" x14ac:dyDescent="0.2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51</v>
      </c>
    </row>
    <row r="10" spans="1:6" x14ac:dyDescent="0.2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55</v>
      </c>
      <c r="F10" s="10" t="s">
        <v>758</v>
      </c>
    </row>
    <row r="11" spans="1:6" x14ac:dyDescent="0.2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52</v>
      </c>
      <c r="F11" s="10" t="s">
        <v>759</v>
      </c>
    </row>
    <row r="12" spans="1:6" x14ac:dyDescent="0.2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55</v>
      </c>
      <c r="F12" s="10" t="s">
        <v>757</v>
      </c>
    </row>
    <row r="13" spans="1:6" ht="60" x14ac:dyDescent="0.2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52</v>
      </c>
      <c r="F13" s="10" t="s">
        <v>765</v>
      </c>
    </row>
    <row r="14" spans="1:6" x14ac:dyDescent="0.2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2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2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2</v>
      </c>
    </row>
    <row r="17" spans="1:6" x14ac:dyDescent="0.25">
      <c r="A17" t="s">
        <v>3</v>
      </c>
      <c r="B17" t="s">
        <v>225</v>
      </c>
      <c r="D17" t="str">
        <f t="shared" si="0"/>
        <v>Industrial ProcessesEPS</v>
      </c>
      <c r="E17" t="s">
        <v>754</v>
      </c>
      <c r="F17" s="10" t="s">
        <v>1372</v>
      </c>
    </row>
    <row r="18" spans="1:6" x14ac:dyDescent="0.2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54</v>
      </c>
      <c r="F18" s="10" t="s">
        <v>1373</v>
      </c>
    </row>
    <row r="19" spans="1:6" x14ac:dyDescent="0.25">
      <c r="A19" t="s">
        <v>3</v>
      </c>
      <c r="B19" t="s">
        <v>252</v>
      </c>
      <c r="D19" t="str">
        <f t="shared" si="0"/>
        <v>Industrial ProcessesHCFC22</v>
      </c>
      <c r="E19" t="s">
        <v>754</v>
      </c>
      <c r="F19" s="10" t="s">
        <v>764</v>
      </c>
    </row>
    <row r="20" spans="1:6" x14ac:dyDescent="0.2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62</v>
      </c>
    </row>
    <row r="21" spans="1:6" x14ac:dyDescent="0.2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54</v>
      </c>
    </row>
    <row r="22" spans="1:6" x14ac:dyDescent="0.2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54</v>
      </c>
    </row>
    <row r="23" spans="1:6" x14ac:dyDescent="0.2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54</v>
      </c>
    </row>
    <row r="24" spans="1:6" x14ac:dyDescent="0.2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54</v>
      </c>
    </row>
    <row r="25" spans="1:6" x14ac:dyDescent="0.2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54</v>
      </c>
    </row>
    <row r="26" spans="1:6" x14ac:dyDescent="0.2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54</v>
      </c>
    </row>
    <row r="27" spans="1:6" x14ac:dyDescent="0.2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54</v>
      </c>
    </row>
    <row r="28" spans="1:6" ht="60" x14ac:dyDescent="0.25">
      <c r="A28" t="s">
        <v>3</v>
      </c>
      <c r="B28" t="s">
        <v>227</v>
      </c>
      <c r="D28" t="str">
        <f t="shared" si="0"/>
        <v>Industrial ProcessesOtherIPPU</v>
      </c>
      <c r="E28" t="s">
        <v>754</v>
      </c>
      <c r="F28" s="10" t="s">
        <v>763</v>
      </c>
    </row>
    <row r="29" spans="1:6" x14ac:dyDescent="0.2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54</v>
      </c>
      <c r="F29" s="10" t="s">
        <v>1374</v>
      </c>
    </row>
    <row r="30" spans="1:6" x14ac:dyDescent="0.2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54</v>
      </c>
    </row>
    <row r="31" spans="1:6" x14ac:dyDescent="0.2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56</v>
      </c>
    </row>
    <row r="32" spans="1:6" x14ac:dyDescent="0.2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56</v>
      </c>
    </row>
    <row r="33" spans="1:5" x14ac:dyDescent="0.25">
      <c r="A33" t="s">
        <v>5</v>
      </c>
      <c r="B33" t="s">
        <v>229</v>
      </c>
      <c r="D33" t="str">
        <f t="shared" si="0"/>
        <v>WasteOtherWaste</v>
      </c>
      <c r="E33" t="s">
        <v>756</v>
      </c>
    </row>
    <row r="34" spans="1:5" x14ac:dyDescent="0.2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56</v>
      </c>
    </row>
    <row r="35" spans="1:5" x14ac:dyDescent="0.2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56</v>
      </c>
    </row>
  </sheetData>
  <pageMargins left="0.7" right="0.7" top="0.75" bottom="0.75" header="0.3" footer="0.3"/>
</worksheet>
</file>